      <v>-103.85469999999999</v>
      </c>
      <c r="I28054" t="s">
        <v>11</v>
      </c>
      <c r="M28054">
        <v>1912</v>
      </c>
      <c r="N28054" t="s">
        <v>6196</v>
      </c>
      <c r="O28054" t="s">
        <v>2372</v>
      </c>
      <c r="P28054" t="s">
        <v>2373</v>
      </c>
      <c r="Q28054" t="s">
        <v>2372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78</v>
      </c>
      <c r="C28055" t="s">
        <v>2377</v>
      </c>
      <c r="D28055" t="s">
        <v>6195</v>
      </c>
      <c r="E28055" t="s">
        <v>6194</v>
      </c>
      <c r="F28055">
        <v>148.5</v>
      </c>
      <c r="G28055">
        <v>37.864100000000001</v>
      </c>
      <c r="H28055">
        <v>-99.752799999999993</v>
      </c>
      <c r="I28055" t="s">
        <v>1356</v>
      </c>
      <c r="M28055">
        <v>2007.6161616161601</v>
      </c>
      <c r="N28055" t="s">
        <v>3361</v>
      </c>
      <c r="O28055" t="s">
        <v>2372</v>
      </c>
      <c r="P28055" t="s">
        <v>2373</v>
      </c>
      <c r="Q28055" t="s">
        <v>2372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78</v>
      </c>
      <c r="C28056" t="s">
        <v>2377</v>
      </c>
      <c r="D28056" t="s">
        <v>6193</v>
      </c>
      <c r="E28056" t="s">
        <v>6192</v>
      </c>
      <c r="F28056">
        <v>108</v>
      </c>
      <c r="G28056">
        <v>37.851100000000002</v>
      </c>
      <c r="H28056">
        <v>-99.838099999999997</v>
      </c>
      <c r="I28056" t="s">
        <v>1356</v>
      </c>
      <c r="M28056">
        <v>2012</v>
      </c>
      <c r="N28056" t="s">
        <v>2522</v>
      </c>
      <c r="O28056" t="s">
        <v>2372</v>
      </c>
      <c r="P28056" t="s">
        <v>2373</v>
      </c>
      <c r="Q28056" t="s">
        <v>2372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78</v>
      </c>
      <c r="C28057" t="s">
        <v>2377</v>
      </c>
      <c r="D28057" t="s">
        <v>6191</v>
      </c>
      <c r="E28057" t="s">
        <v>6190</v>
      </c>
      <c r="F28057">
        <v>30</v>
      </c>
      <c r="G28057">
        <v>36.229999999999997</v>
      </c>
      <c r="H28057">
        <v>-114.87</v>
      </c>
      <c r="I28057" t="s">
        <v>2227</v>
      </c>
      <c r="M28057">
        <v>2013</v>
      </c>
      <c r="N28057" t="s">
        <v>3753</v>
      </c>
      <c r="O28057" t="s">
        <v>2372</v>
      </c>
      <c r="P28057" t="s">
        <v>2373</v>
      </c>
      <c r="Q28057" t="s">
        <v>2372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78</v>
      </c>
      <c r="C28058" t="s">
        <v>2377</v>
      </c>
      <c r="D28058" t="s">
        <v>6189</v>
      </c>
      <c r="E28058" t="s">
        <v>6188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187</v>
      </c>
      <c r="O28058" t="s">
        <v>2372</v>
      </c>
      <c r="P28058" t="s">
        <v>2373</v>
      </c>
      <c r="Q28058" t="s">
        <v>2372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78</v>
      </c>
      <c r="C28059" t="s">
        <v>2377</v>
      </c>
      <c r="D28059" t="s">
        <v>6185</v>
      </c>
      <c r="E28059" t="s">
        <v>6186</v>
      </c>
      <c r="F28059">
        <v>5</v>
      </c>
      <c r="G28059">
        <v>35.712899999999998</v>
      </c>
      <c r="H28059">
        <v>-80.407899999999998</v>
      </c>
      <c r="I28059" t="s">
        <v>2227</v>
      </c>
      <c r="M28059">
        <v>2017</v>
      </c>
      <c r="N28059" t="s">
        <v>6185</v>
      </c>
      <c r="O28059" t="s">
        <v>2372</v>
      </c>
      <c r="P28059" t="s">
        <v>2373</v>
      </c>
      <c r="Q28059" t="s">
        <v>2372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78</v>
      </c>
      <c r="C28060" t="s">
        <v>2377</v>
      </c>
      <c r="D28060" t="s">
        <v>6184</v>
      </c>
      <c r="E28060" t="s">
        <v>6183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82</v>
      </c>
      <c r="O28060" t="s">
        <v>2372</v>
      </c>
      <c r="P28060" t="s">
        <v>2373</v>
      </c>
      <c r="Q28060" t="s">
        <v>2372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78</v>
      </c>
      <c r="C28061" t="s">
        <v>2377</v>
      </c>
      <c r="D28061" t="s">
        <v>6181</v>
      </c>
      <c r="E28061" t="s">
        <v>6180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79</v>
      </c>
      <c r="O28061" t="s">
        <v>2372</v>
      </c>
      <c r="P28061" t="s">
        <v>2373</v>
      </c>
      <c r="Q28061" t="s">
        <v>2372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78</v>
      </c>
      <c r="C28062" t="s">
        <v>2377</v>
      </c>
      <c r="D28062" t="s">
        <v>6177</v>
      </c>
      <c r="E28062" t="s">
        <v>6178</v>
      </c>
      <c r="F28062">
        <v>2</v>
      </c>
      <c r="G28062">
        <v>44.936100000000003</v>
      </c>
      <c r="H28062">
        <v>-94.854100000000003</v>
      </c>
      <c r="I28062" t="s">
        <v>2227</v>
      </c>
      <c r="M28062">
        <v>2017</v>
      </c>
      <c r="N28062" t="s">
        <v>6177</v>
      </c>
      <c r="O28062" t="s">
        <v>2372</v>
      </c>
      <c r="P28062" t="s">
        <v>2373</v>
      </c>
      <c r="Q28062" t="s">
        <v>2372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78</v>
      </c>
      <c r="C28063" t="s">
        <v>2377</v>
      </c>
      <c r="D28063" t="s">
        <v>6176</v>
      </c>
      <c r="E28063" t="s">
        <v>6175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74</v>
      </c>
      <c r="O28063" t="s">
        <v>2372</v>
      </c>
      <c r="P28063" t="s">
        <v>2373</v>
      </c>
      <c r="Q28063" t="s">
        <v>2372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78</v>
      </c>
      <c r="C28064" t="s">
        <v>2377</v>
      </c>
      <c r="D28064" t="s">
        <v>6172</v>
      </c>
      <c r="E28064" t="s">
        <v>6173</v>
      </c>
      <c r="F28064">
        <v>5</v>
      </c>
      <c r="G28064">
        <v>35.302500000000002</v>
      </c>
      <c r="H28064">
        <v>-79.701700000000002</v>
      </c>
      <c r="I28064" t="s">
        <v>2227</v>
      </c>
      <c r="M28064">
        <v>2014</v>
      </c>
      <c r="N28064" t="s">
        <v>6172</v>
      </c>
      <c r="O28064" t="s">
        <v>2372</v>
      </c>
      <c r="P28064" t="s">
        <v>2373</v>
      </c>
      <c r="Q28064" t="s">
        <v>2372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78</v>
      </c>
      <c r="C28065" t="s">
        <v>2377</v>
      </c>
      <c r="D28065" t="s">
        <v>6171</v>
      </c>
      <c r="E28065" t="s">
        <v>6170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25</v>
      </c>
      <c r="O28065" t="s">
        <v>2372</v>
      </c>
      <c r="P28065" t="s">
        <v>2373</v>
      </c>
      <c r="Q28065" t="s">
        <v>2372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78</v>
      </c>
      <c r="C28066" t="s">
        <v>2377</v>
      </c>
      <c r="D28066" t="s">
        <v>6169</v>
      </c>
      <c r="E28066" t="s">
        <v>6168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29</v>
      </c>
      <c r="O28066" t="s">
        <v>2372</v>
      </c>
      <c r="P28066" t="s">
        <v>2373</v>
      </c>
      <c r="Q28066" t="s">
        <v>2372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78</v>
      </c>
      <c r="C28067" t="s">
        <v>2377</v>
      </c>
      <c r="D28067" t="s">
        <v>6167</v>
      </c>
      <c r="E28067" t="s">
        <v>6166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73</v>
      </c>
      <c r="O28067" t="s">
        <v>2372</v>
      </c>
      <c r="P28067" t="s">
        <v>2373</v>
      </c>
      <c r="Q28067" t="s">
        <v>2372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78</v>
      </c>
      <c r="C28068" t="s">
        <v>2377</v>
      </c>
      <c r="D28068" t="s">
        <v>6165</v>
      </c>
      <c r="E28068" t="s">
        <v>6164</v>
      </c>
      <c r="F28068">
        <v>161</v>
      </c>
      <c r="G28068">
        <v>35.276899999999998</v>
      </c>
      <c r="H28068">
        <v>-102.6828</v>
      </c>
      <c r="I28068" t="s">
        <v>1356</v>
      </c>
      <c r="M28068">
        <v>2014</v>
      </c>
      <c r="N28068" t="s">
        <v>2522</v>
      </c>
      <c r="O28068" t="s">
        <v>2372</v>
      </c>
      <c r="P28068" t="s">
        <v>2373</v>
      </c>
      <c r="Q28068" t="s">
        <v>2372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78</v>
      </c>
      <c r="C28069" t="s">
        <v>2377</v>
      </c>
      <c r="D28069" t="s">
        <v>6163</v>
      </c>
      <c r="E28069" t="s">
        <v>6162</v>
      </c>
      <c r="F28069">
        <v>194</v>
      </c>
      <c r="G28069">
        <v>35.295000000000002</v>
      </c>
      <c r="H28069">
        <v>-102.72110000000001</v>
      </c>
      <c r="I28069" t="s">
        <v>1356</v>
      </c>
      <c r="M28069">
        <v>2015</v>
      </c>
      <c r="N28069" t="s">
        <v>2522</v>
      </c>
      <c r="O28069" t="s">
        <v>2372</v>
      </c>
      <c r="P28069" t="s">
        <v>2373</v>
      </c>
      <c r="Q28069" t="s">
        <v>2372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78</v>
      </c>
      <c r="C28070" t="s">
        <v>2377</v>
      </c>
      <c r="D28070" t="s">
        <v>6161</v>
      </c>
      <c r="E28070" t="s">
        <v>6160</v>
      </c>
      <c r="F28070">
        <v>161</v>
      </c>
      <c r="G28070">
        <v>35.237499999999997</v>
      </c>
      <c r="H28070">
        <v>-102.20310000000001</v>
      </c>
      <c r="I28070" t="s">
        <v>1356</v>
      </c>
      <c r="M28070">
        <v>2012</v>
      </c>
      <c r="N28070" t="s">
        <v>2522</v>
      </c>
      <c r="O28070" t="s">
        <v>2372</v>
      </c>
      <c r="P28070" t="s">
        <v>2373</v>
      </c>
      <c r="Q28070" t="s">
        <v>2372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78</v>
      </c>
      <c r="C28071" t="s">
        <v>2377</v>
      </c>
      <c r="D28071" t="s">
        <v>731</v>
      </c>
      <c r="E28071" t="s">
        <v>6159</v>
      </c>
      <c r="F28071">
        <v>40</v>
      </c>
      <c r="G28071">
        <v>47.333300000000001</v>
      </c>
      <c r="H28071">
        <v>-110.6392</v>
      </c>
      <c r="I28071" t="s">
        <v>1356</v>
      </c>
      <c r="M28071">
        <v>2013</v>
      </c>
      <c r="N28071" t="s">
        <v>5049</v>
      </c>
      <c r="O28071" t="s">
        <v>2372</v>
      </c>
      <c r="P28071" t="s">
        <v>2373</v>
      </c>
      <c r="Q28071" t="s">
        <v>2372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78</v>
      </c>
      <c r="C28072" t="s">
        <v>2377</v>
      </c>
      <c r="D28072" t="s">
        <v>6158</v>
      </c>
      <c r="E28072" t="s">
        <v>6157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56</v>
      </c>
      <c r="O28072" t="s">
        <v>2372</v>
      </c>
      <c r="P28072" t="s">
        <v>2373</v>
      </c>
      <c r="Q28072" t="s">
        <v>2372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78</v>
      </c>
      <c r="C28073" t="s">
        <v>2377</v>
      </c>
      <c r="D28073" t="s">
        <v>6155</v>
      </c>
      <c r="E28073" t="s">
        <v>6154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76</v>
      </c>
      <c r="O28073" t="s">
        <v>2372</v>
      </c>
      <c r="P28073" t="s">
        <v>2373</v>
      </c>
      <c r="Q28073" t="s">
        <v>2372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78</v>
      </c>
      <c r="C28074" t="s">
        <v>2377</v>
      </c>
      <c r="D28074" t="s">
        <v>6153</v>
      </c>
      <c r="E28074" t="s">
        <v>6152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66</v>
      </c>
      <c r="O28074" t="s">
        <v>2372</v>
      </c>
      <c r="P28074" t="s">
        <v>2373</v>
      </c>
      <c r="Q28074" t="s">
        <v>2372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78</v>
      </c>
      <c r="C28075" t="s">
        <v>2377</v>
      </c>
      <c r="D28075" t="s">
        <v>6151</v>
      </c>
      <c r="E28075" t="s">
        <v>6150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49</v>
      </c>
      <c r="O28075" t="s">
        <v>2372</v>
      </c>
      <c r="P28075" t="s">
        <v>2373</v>
      </c>
      <c r="Q28075" t="s">
        <v>2372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78</v>
      </c>
      <c r="C28076" t="s">
        <v>2377</v>
      </c>
      <c r="D28076" t="s">
        <v>6149</v>
      </c>
      <c r="E28076" t="s">
        <v>6148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47</v>
      </c>
      <c r="O28076" t="s">
        <v>2372</v>
      </c>
      <c r="P28076" t="s">
        <v>2373</v>
      </c>
      <c r="Q28076" t="s">
        <v>2372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78</v>
      </c>
      <c r="C28077" t="s">
        <v>2377</v>
      </c>
      <c r="D28077" t="s">
        <v>6145</v>
      </c>
      <c r="E28077" t="s">
        <v>6146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45</v>
      </c>
      <c r="O28077" t="s">
        <v>2372</v>
      </c>
      <c r="P28077" t="s">
        <v>2373</v>
      </c>
      <c r="Q28077" t="s">
        <v>2372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78</v>
      </c>
      <c r="C28078" t="s">
        <v>2377</v>
      </c>
      <c r="D28078" t="s">
        <v>6144</v>
      </c>
      <c r="E28078" t="s">
        <v>6143</v>
      </c>
      <c r="F28078">
        <v>60</v>
      </c>
      <c r="G28078">
        <v>40.982999999999997</v>
      </c>
      <c r="H28078">
        <v>-102.96469999999999</v>
      </c>
      <c r="I28078" t="s">
        <v>1356</v>
      </c>
      <c r="M28078">
        <v>2006</v>
      </c>
      <c r="N28078" t="s">
        <v>2673</v>
      </c>
      <c r="O28078" t="s">
        <v>2372</v>
      </c>
      <c r="P28078" t="s">
        <v>2373</v>
      </c>
      <c r="Q28078" t="s">
        <v>2372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78</v>
      </c>
      <c r="C28079" t="s">
        <v>2377</v>
      </c>
      <c r="D28079" t="s">
        <v>6142</v>
      </c>
      <c r="E28079" t="s">
        <v>6141</v>
      </c>
      <c r="F28079">
        <v>62.6</v>
      </c>
      <c r="G28079">
        <v>40.964199999999998</v>
      </c>
      <c r="H28079">
        <v>-103.0772</v>
      </c>
      <c r="I28079" t="s">
        <v>1356</v>
      </c>
      <c r="M28079">
        <v>2014.45686900958</v>
      </c>
      <c r="N28079" t="s">
        <v>6140</v>
      </c>
      <c r="O28079" t="s">
        <v>2372</v>
      </c>
      <c r="P28079" t="s">
        <v>2373</v>
      </c>
      <c r="Q28079" t="s">
        <v>2372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78</v>
      </c>
      <c r="C28080" t="s">
        <v>2377</v>
      </c>
      <c r="D28080" t="s">
        <v>6139</v>
      </c>
      <c r="E28080" t="s">
        <v>6138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76</v>
      </c>
      <c r="O28080" t="s">
        <v>2372</v>
      </c>
      <c r="P28080" t="s">
        <v>2373</v>
      </c>
      <c r="Q28080" t="s">
        <v>2372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78</v>
      </c>
      <c r="C28081" t="s">
        <v>2377</v>
      </c>
      <c r="D28081" t="s">
        <v>6137</v>
      </c>
      <c r="E28081" t="s">
        <v>6136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43</v>
      </c>
      <c r="O28081" t="s">
        <v>2372</v>
      </c>
      <c r="P28081" t="s">
        <v>2373</v>
      </c>
      <c r="Q28081" t="s">
        <v>2372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78</v>
      </c>
      <c r="C28082" t="s">
        <v>2377</v>
      </c>
      <c r="D28082" t="s">
        <v>6135</v>
      </c>
      <c r="E28082" t="s">
        <v>6134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69</v>
      </c>
      <c r="O28082" t="s">
        <v>2372</v>
      </c>
      <c r="P28082" t="s">
        <v>2373</v>
      </c>
      <c r="Q28082" t="s">
        <v>2372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78</v>
      </c>
      <c r="C28083" t="s">
        <v>2377</v>
      </c>
      <c r="D28083" t="s">
        <v>6133</v>
      </c>
      <c r="E28083" t="s">
        <v>6132</v>
      </c>
      <c r="F28083">
        <v>1.9</v>
      </c>
      <c r="G28083">
        <v>42.418999999999997</v>
      </c>
      <c r="H28083">
        <v>-72.180700000000002</v>
      </c>
      <c r="I28083" t="s">
        <v>2227</v>
      </c>
      <c r="M28083">
        <v>2016</v>
      </c>
      <c r="N28083" t="s">
        <v>2634</v>
      </c>
      <c r="O28083" t="s">
        <v>2372</v>
      </c>
      <c r="P28083" t="s">
        <v>2373</v>
      </c>
      <c r="Q28083" t="s">
        <v>2372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78</v>
      </c>
      <c r="C28084" t="s">
        <v>2377</v>
      </c>
      <c r="D28084" t="s">
        <v>6131</v>
      </c>
      <c r="E28084" t="s">
        <v>6130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06</v>
      </c>
      <c r="O28084" t="s">
        <v>2372</v>
      </c>
      <c r="P28084" t="s">
        <v>2373</v>
      </c>
      <c r="Q28084" t="s">
        <v>2372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78</v>
      </c>
      <c r="C28085" t="s">
        <v>2377</v>
      </c>
      <c r="D28085" t="s">
        <v>6129</v>
      </c>
      <c r="E28085" t="s">
        <v>6128</v>
      </c>
      <c r="F28085">
        <v>1.1000000000000001</v>
      </c>
      <c r="G28085">
        <v>38.709499999999998</v>
      </c>
      <c r="H28085">
        <v>-86.469700000000003</v>
      </c>
      <c r="I28085" t="s">
        <v>2227</v>
      </c>
      <c r="M28085">
        <v>2017</v>
      </c>
      <c r="N28085" t="s">
        <v>2596</v>
      </c>
      <c r="O28085" t="s">
        <v>2372</v>
      </c>
      <c r="P28085" t="s">
        <v>2373</v>
      </c>
      <c r="Q28085" t="s">
        <v>2372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78</v>
      </c>
      <c r="C28086" t="s">
        <v>2377</v>
      </c>
      <c r="D28086" t="s">
        <v>6127</v>
      </c>
      <c r="E28086" t="s">
        <v>6126</v>
      </c>
      <c r="F28086">
        <v>2</v>
      </c>
      <c r="G28086">
        <v>41.942500000000003</v>
      </c>
      <c r="H28086">
        <v>-70.766400000000004</v>
      </c>
      <c r="I28086" t="s">
        <v>2227</v>
      </c>
      <c r="M28086">
        <v>2017</v>
      </c>
      <c r="N28086" t="s">
        <v>6125</v>
      </c>
      <c r="O28086" t="s">
        <v>2372</v>
      </c>
      <c r="P28086" t="s">
        <v>2373</v>
      </c>
      <c r="Q28086" t="s">
        <v>2372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78</v>
      </c>
      <c r="C28087" t="s">
        <v>2377</v>
      </c>
      <c r="D28087" t="s">
        <v>6124</v>
      </c>
      <c r="E28087" t="s">
        <v>6123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22</v>
      </c>
      <c r="O28087" t="s">
        <v>2372</v>
      </c>
      <c r="P28087" t="s">
        <v>2373</v>
      </c>
      <c r="Q28087" t="s">
        <v>2372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78</v>
      </c>
      <c r="C28088" t="s">
        <v>2377</v>
      </c>
      <c r="D28088" t="s">
        <v>6120</v>
      </c>
      <c r="E28088" t="s">
        <v>6121</v>
      </c>
      <c r="F28088">
        <v>5</v>
      </c>
      <c r="G28088">
        <v>36.371099999999998</v>
      </c>
      <c r="H28088">
        <v>-78.415300000000002</v>
      </c>
      <c r="I28088" t="s">
        <v>2227</v>
      </c>
      <c r="M28088">
        <v>2017</v>
      </c>
      <c r="N28088" t="s">
        <v>6120</v>
      </c>
      <c r="O28088" t="s">
        <v>2372</v>
      </c>
      <c r="P28088" t="s">
        <v>2373</v>
      </c>
      <c r="Q28088" t="s">
        <v>2372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78</v>
      </c>
      <c r="C28089" t="s">
        <v>2377</v>
      </c>
      <c r="D28089" t="s">
        <v>6119</v>
      </c>
      <c r="E28089" t="s">
        <v>6118</v>
      </c>
      <c r="F28089">
        <v>150</v>
      </c>
      <c r="G28089">
        <v>39.104199999999999</v>
      </c>
      <c r="H28089">
        <v>-114.4922</v>
      </c>
      <c r="I28089" t="s">
        <v>1356</v>
      </c>
      <c r="M28089">
        <v>2012</v>
      </c>
      <c r="N28089" t="s">
        <v>6117</v>
      </c>
      <c r="O28089" t="s">
        <v>2372</v>
      </c>
      <c r="P28089" t="s">
        <v>2373</v>
      </c>
      <c r="Q28089" t="s">
        <v>2372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78</v>
      </c>
      <c r="C28090" t="s">
        <v>2377</v>
      </c>
      <c r="D28090" t="s">
        <v>6116</v>
      </c>
      <c r="E28090" t="s">
        <v>6115</v>
      </c>
      <c r="F28090">
        <v>105</v>
      </c>
      <c r="G28090">
        <v>35.249200000000002</v>
      </c>
      <c r="H28090">
        <v>-117.95529999999999</v>
      </c>
      <c r="I28090" t="s">
        <v>2227</v>
      </c>
      <c r="M28090">
        <v>2016</v>
      </c>
      <c r="N28090" t="s">
        <v>6114</v>
      </c>
      <c r="O28090" t="s">
        <v>2372</v>
      </c>
      <c r="P28090" t="s">
        <v>2373</v>
      </c>
      <c r="Q28090" t="s">
        <v>2372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78</v>
      </c>
      <c r="C28091" t="s">
        <v>2377</v>
      </c>
      <c r="D28091" t="s">
        <v>6113</v>
      </c>
      <c r="E28091" t="s">
        <v>6112</v>
      </c>
      <c r="F28091">
        <v>155</v>
      </c>
      <c r="G28091">
        <v>35.25</v>
      </c>
      <c r="H28091">
        <v>-117.9768</v>
      </c>
      <c r="I28091" t="s">
        <v>2227</v>
      </c>
      <c r="M28091">
        <v>2016</v>
      </c>
      <c r="N28091" t="s">
        <v>6111</v>
      </c>
      <c r="O28091" t="s">
        <v>2372</v>
      </c>
      <c r="P28091" t="s">
        <v>2373</v>
      </c>
      <c r="Q28091" t="s">
        <v>2372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78</v>
      </c>
      <c r="C28092" t="s">
        <v>2377</v>
      </c>
      <c r="D28092" t="s">
        <v>6110</v>
      </c>
      <c r="E28092" t="s">
        <v>6109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08</v>
      </c>
      <c r="O28092" t="s">
        <v>2372</v>
      </c>
      <c r="P28092" t="s">
        <v>2373</v>
      </c>
      <c r="Q28092" t="s">
        <v>2372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78</v>
      </c>
      <c r="C28093" t="s">
        <v>2377</v>
      </c>
      <c r="D28093" t="s">
        <v>6107</v>
      </c>
      <c r="E28093" t="s">
        <v>6106</v>
      </c>
      <c r="F28093">
        <v>1</v>
      </c>
      <c r="G28093">
        <v>36.398099999999999</v>
      </c>
      <c r="H28093">
        <v>-104.5942</v>
      </c>
      <c r="I28093" t="s">
        <v>2227</v>
      </c>
      <c r="M28093">
        <v>2015</v>
      </c>
      <c r="N28093" t="s">
        <v>6105</v>
      </c>
      <c r="O28093" t="s">
        <v>2372</v>
      </c>
      <c r="P28093" t="s">
        <v>2373</v>
      </c>
      <c r="Q28093" t="s">
        <v>2372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78</v>
      </c>
      <c r="C28094" t="s">
        <v>2377</v>
      </c>
      <c r="D28094" t="s">
        <v>6104</v>
      </c>
      <c r="E28094" t="s">
        <v>6103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27</v>
      </c>
      <c r="M28094">
        <v>1998.2313399280499</v>
      </c>
      <c r="N28094" t="s">
        <v>4594</v>
      </c>
      <c r="O28094" t="s">
        <v>2372</v>
      </c>
      <c r="P28094" t="s">
        <v>2373</v>
      </c>
      <c r="Q28094" t="s">
        <v>2372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78</v>
      </c>
      <c r="C28095" t="s">
        <v>2377</v>
      </c>
      <c r="D28095" t="s">
        <v>6102</v>
      </c>
      <c r="E28095" t="s">
        <v>6101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00</v>
      </c>
      <c r="O28095" t="s">
        <v>2372</v>
      </c>
      <c r="P28095" t="s">
        <v>2373</v>
      </c>
      <c r="Q28095" t="s">
        <v>2372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78</v>
      </c>
      <c r="C28096" t="s">
        <v>2377</v>
      </c>
      <c r="D28096" t="s">
        <v>6099</v>
      </c>
      <c r="E28096" t="s">
        <v>6098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097</v>
      </c>
      <c r="O28096" t="s">
        <v>2372</v>
      </c>
      <c r="P28096" t="s">
        <v>2373</v>
      </c>
      <c r="Q28096" t="s">
        <v>2372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78</v>
      </c>
      <c r="C28097" t="s">
        <v>2377</v>
      </c>
      <c r="D28097" t="s">
        <v>6095</v>
      </c>
      <c r="E28097" t="s">
        <v>6096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095</v>
      </c>
      <c r="O28097" t="s">
        <v>2372</v>
      </c>
      <c r="P28097" t="s">
        <v>2373</v>
      </c>
      <c r="Q28097" t="s">
        <v>2372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78</v>
      </c>
      <c r="C28098" t="s">
        <v>2377</v>
      </c>
      <c r="D28098" t="s">
        <v>6093</v>
      </c>
      <c r="E28098" t="s">
        <v>6094</v>
      </c>
      <c r="F28098">
        <v>4.9000000000000004</v>
      </c>
      <c r="G28098">
        <v>37.246400000000001</v>
      </c>
      <c r="H28098">
        <v>-93.166399999999996</v>
      </c>
      <c r="I28098" t="s">
        <v>2227</v>
      </c>
      <c r="M28098">
        <v>2014</v>
      </c>
      <c r="N28098" t="s">
        <v>6093</v>
      </c>
      <c r="O28098" t="s">
        <v>2372</v>
      </c>
      <c r="P28098" t="s">
        <v>2373</v>
      </c>
      <c r="Q28098" t="s">
        <v>2372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78</v>
      </c>
      <c r="C28099" t="s">
        <v>2377</v>
      </c>
      <c r="D28099" t="s">
        <v>6092</v>
      </c>
      <c r="E28099" t="s">
        <v>6091</v>
      </c>
      <c r="F28099">
        <v>1.5</v>
      </c>
      <c r="G28099">
        <v>39.893900000000002</v>
      </c>
      <c r="H28099">
        <v>-83.805599999999998</v>
      </c>
      <c r="I28099" t="s">
        <v>2227</v>
      </c>
      <c r="M28099">
        <v>2012</v>
      </c>
      <c r="N28099" t="s">
        <v>6090</v>
      </c>
      <c r="O28099" t="s">
        <v>2372</v>
      </c>
      <c r="P28099" t="s">
        <v>2373</v>
      </c>
      <c r="Q28099" t="s">
        <v>2372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78</v>
      </c>
      <c r="C28100" t="s">
        <v>2377</v>
      </c>
      <c r="D28100" t="s">
        <v>6089</v>
      </c>
      <c r="E28100" t="s">
        <v>6088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80</v>
      </c>
      <c r="O28100" t="s">
        <v>2372</v>
      </c>
      <c r="P28100" t="s">
        <v>2373</v>
      </c>
      <c r="Q28100" t="s">
        <v>2372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78</v>
      </c>
      <c r="C28101" t="s">
        <v>2377</v>
      </c>
      <c r="D28101" t="s">
        <v>6087</v>
      </c>
      <c r="E28101" t="s">
        <v>6086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85</v>
      </c>
      <c r="O28101" t="s">
        <v>2372</v>
      </c>
      <c r="P28101" t="s">
        <v>2373</v>
      </c>
      <c r="Q28101" t="s">
        <v>2372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78</v>
      </c>
      <c r="C28102" t="s">
        <v>2377</v>
      </c>
      <c r="D28102" t="s">
        <v>6084</v>
      </c>
      <c r="E28102" t="s">
        <v>6083</v>
      </c>
      <c r="F28102">
        <v>3</v>
      </c>
      <c r="G28102">
        <v>42.825800000000001</v>
      </c>
      <c r="H28102">
        <v>-99.777500000000003</v>
      </c>
      <c r="I28102" t="s">
        <v>1356</v>
      </c>
      <c r="M28102">
        <v>2011</v>
      </c>
      <c r="N28102" t="s">
        <v>6082</v>
      </c>
      <c r="O28102" t="s">
        <v>2372</v>
      </c>
      <c r="P28102" t="s">
        <v>2373</v>
      </c>
      <c r="Q28102" t="s">
        <v>2372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78</v>
      </c>
      <c r="C28103" t="s">
        <v>2377</v>
      </c>
      <c r="D28103" t="s">
        <v>6081</v>
      </c>
      <c r="E28103" t="s">
        <v>6080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79</v>
      </c>
      <c r="O28103" t="s">
        <v>2372</v>
      </c>
      <c r="P28103" t="s">
        <v>2373</v>
      </c>
      <c r="Q28103" t="s">
        <v>2372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78</v>
      </c>
      <c r="C28104" t="s">
        <v>2377</v>
      </c>
      <c r="D28104" t="s">
        <v>6077</v>
      </c>
      <c r="E28104" t="s">
        <v>6078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77</v>
      </c>
      <c r="O28104" t="s">
        <v>2372</v>
      </c>
      <c r="P28104" t="s">
        <v>2373</v>
      </c>
      <c r="Q28104" t="s">
        <v>2372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78</v>
      </c>
      <c r="C28105" t="s">
        <v>2377</v>
      </c>
      <c r="D28105" t="s">
        <v>6076</v>
      </c>
      <c r="E28105" t="s">
        <v>6075</v>
      </c>
      <c r="F28105">
        <v>20</v>
      </c>
      <c r="G28105">
        <v>44.415599999999998</v>
      </c>
      <c r="H28105">
        <v>-70.559799999999996</v>
      </c>
      <c r="I28105" t="s">
        <v>1356</v>
      </c>
      <c r="M28105">
        <v>2012</v>
      </c>
      <c r="N28105" t="s">
        <v>6074</v>
      </c>
      <c r="O28105" t="s">
        <v>2372</v>
      </c>
      <c r="P28105" t="s">
        <v>2373</v>
      </c>
      <c r="Q28105" t="s">
        <v>2372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78</v>
      </c>
      <c r="C28106" t="s">
        <v>2377</v>
      </c>
      <c r="D28106" t="s">
        <v>6073</v>
      </c>
      <c r="E28106" t="s">
        <v>6072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80</v>
      </c>
      <c r="O28106" t="s">
        <v>2372</v>
      </c>
      <c r="P28106" t="s">
        <v>2373</v>
      </c>
      <c r="Q28106" t="s">
        <v>2372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78</v>
      </c>
      <c r="C28107" t="s">
        <v>2377</v>
      </c>
      <c r="D28107" t="s">
        <v>6071</v>
      </c>
      <c r="E28107" t="s">
        <v>6070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69</v>
      </c>
      <c r="O28107" t="s">
        <v>2372</v>
      </c>
      <c r="P28107" t="s">
        <v>2373</v>
      </c>
      <c r="Q28107" t="s">
        <v>2372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78</v>
      </c>
      <c r="C28108" t="s">
        <v>2377</v>
      </c>
      <c r="D28108" t="s">
        <v>6068</v>
      </c>
      <c r="E28108" t="s">
        <v>6067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66</v>
      </c>
      <c r="O28108" t="s">
        <v>2372</v>
      </c>
      <c r="P28108" t="s">
        <v>2373</v>
      </c>
      <c r="Q28108" t="s">
        <v>2372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78</v>
      </c>
      <c r="C28109" t="s">
        <v>2377</v>
      </c>
      <c r="D28109" t="s">
        <v>6065</v>
      </c>
      <c r="E28109" t="s">
        <v>6064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61</v>
      </c>
      <c r="O28109" t="s">
        <v>2372</v>
      </c>
      <c r="P28109" t="s">
        <v>2373</v>
      </c>
      <c r="Q28109" t="s">
        <v>2372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78</v>
      </c>
      <c r="C28110" t="s">
        <v>2377</v>
      </c>
      <c r="D28110" t="s">
        <v>6063</v>
      </c>
      <c r="E28110" t="s">
        <v>6062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03</v>
      </c>
      <c r="O28110" t="s">
        <v>2372</v>
      </c>
      <c r="P28110" t="s">
        <v>2373</v>
      </c>
      <c r="Q28110" t="s">
        <v>2372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78</v>
      </c>
      <c r="C28111" t="s">
        <v>2377</v>
      </c>
      <c r="D28111" t="s">
        <v>6061</v>
      </c>
      <c r="E28111" t="s">
        <v>6060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59</v>
      </c>
      <c r="O28111" t="s">
        <v>2372</v>
      </c>
      <c r="P28111" t="s">
        <v>2373</v>
      </c>
      <c r="Q28111" t="s">
        <v>2372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78</v>
      </c>
      <c r="C28112" t="s">
        <v>2377</v>
      </c>
      <c r="D28112" t="s">
        <v>6058</v>
      </c>
      <c r="E28112" t="s">
        <v>6057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84</v>
      </c>
      <c r="O28112" t="s">
        <v>2372</v>
      </c>
      <c r="P28112" t="s">
        <v>2373</v>
      </c>
      <c r="Q28112" t="s">
        <v>2372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78</v>
      </c>
      <c r="C28113" t="s">
        <v>2377</v>
      </c>
      <c r="D28113" t="s">
        <v>6056</v>
      </c>
      <c r="E28113" t="s">
        <v>6055</v>
      </c>
      <c r="F28113">
        <v>12.5</v>
      </c>
      <c r="G28113">
        <v>30.710799999999999</v>
      </c>
      <c r="H28113">
        <v>-91.323599999999999</v>
      </c>
      <c r="I28113" t="s">
        <v>801</v>
      </c>
      <c r="J28113" t="s">
        <v>5</v>
      </c>
      <c r="M28113">
        <v>1966</v>
      </c>
      <c r="N28113" t="s">
        <v>6054</v>
      </c>
      <c r="O28113" t="s">
        <v>2372</v>
      </c>
      <c r="P28113" t="s">
        <v>2373</v>
      </c>
      <c r="Q28113" t="s">
        <v>2372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78</v>
      </c>
      <c r="C28114" t="s">
        <v>2377</v>
      </c>
      <c r="D28114" t="s">
        <v>6053</v>
      </c>
      <c r="E28114" t="s">
        <v>6052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51</v>
      </c>
      <c r="O28114" t="s">
        <v>2372</v>
      </c>
      <c r="P28114" t="s">
        <v>2373</v>
      </c>
      <c r="Q28114" t="s">
        <v>2372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78</v>
      </c>
      <c r="C28115" t="s">
        <v>2377</v>
      </c>
      <c r="D28115" t="s">
        <v>6050</v>
      </c>
      <c r="E28115" t="s">
        <v>6049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48</v>
      </c>
      <c r="O28115" t="s">
        <v>2372</v>
      </c>
      <c r="P28115" t="s">
        <v>2373</v>
      </c>
      <c r="Q28115" t="s">
        <v>2372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78</v>
      </c>
      <c r="C28116" t="s">
        <v>2377</v>
      </c>
      <c r="D28116" t="s">
        <v>6047</v>
      </c>
      <c r="E28116" t="s">
        <v>6046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45</v>
      </c>
      <c r="O28116" t="s">
        <v>2372</v>
      </c>
      <c r="P28116" t="s">
        <v>2373</v>
      </c>
      <c r="Q28116" t="s">
        <v>2372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78</v>
      </c>
      <c r="C28117" t="s">
        <v>2377</v>
      </c>
      <c r="D28117" t="s">
        <v>6044</v>
      </c>
      <c r="E28117" t="s">
        <v>6043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80</v>
      </c>
      <c r="K28117" t="s">
        <v>5</v>
      </c>
      <c r="M28117">
        <v>1987.5</v>
      </c>
      <c r="N28117" t="s">
        <v>6042</v>
      </c>
      <c r="O28117" t="s">
        <v>2372</v>
      </c>
      <c r="P28117" t="s">
        <v>2373</v>
      </c>
      <c r="Q28117" t="s">
        <v>2372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78</v>
      </c>
      <c r="C28118" t="s">
        <v>2377</v>
      </c>
      <c r="D28118" t="s">
        <v>6041</v>
      </c>
      <c r="E28118" t="s">
        <v>6040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39</v>
      </c>
      <c r="O28118" t="s">
        <v>2372</v>
      </c>
      <c r="P28118" t="s">
        <v>2373</v>
      </c>
      <c r="Q28118" t="s">
        <v>2372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78</v>
      </c>
      <c r="C28119" t="s">
        <v>2377</v>
      </c>
      <c r="D28119" t="s">
        <v>6038</v>
      </c>
      <c r="E28119" t="s">
        <v>6037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36</v>
      </c>
      <c r="O28119" t="s">
        <v>2372</v>
      </c>
      <c r="P28119" t="s">
        <v>2373</v>
      </c>
      <c r="Q28119" t="s">
        <v>2372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78</v>
      </c>
      <c r="C28120" t="s">
        <v>2377</v>
      </c>
      <c r="D28120" t="s">
        <v>6035</v>
      </c>
      <c r="E28120" t="s">
        <v>6034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33</v>
      </c>
      <c r="O28120" t="s">
        <v>2372</v>
      </c>
      <c r="P28120" t="s">
        <v>2373</v>
      </c>
      <c r="Q28120" t="s">
        <v>2372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78</v>
      </c>
      <c r="C28121" t="s">
        <v>2377</v>
      </c>
      <c r="D28121" t="s">
        <v>6032</v>
      </c>
      <c r="E28121" t="s">
        <v>6031</v>
      </c>
      <c r="F28121">
        <v>2160</v>
      </c>
      <c r="G28121">
        <v>27.348600000000001</v>
      </c>
      <c r="H28121">
        <v>-80.246399999999994</v>
      </c>
      <c r="I28121" t="s">
        <v>2697</v>
      </c>
      <c r="M28121">
        <v>1979.5</v>
      </c>
      <c r="N28121" t="s">
        <v>3390</v>
      </c>
      <c r="O28121" t="s">
        <v>2372</v>
      </c>
      <c r="P28121" t="s">
        <v>2373</v>
      </c>
      <c r="Q28121" t="s">
        <v>2372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78</v>
      </c>
      <c r="C28122" t="s">
        <v>2377</v>
      </c>
      <c r="D28122" t="s">
        <v>6030</v>
      </c>
      <c r="E28122" t="s">
        <v>6029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28</v>
      </c>
      <c r="O28122" t="s">
        <v>2372</v>
      </c>
      <c r="P28122" t="s">
        <v>2373</v>
      </c>
      <c r="Q28122" t="s">
        <v>2372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78</v>
      </c>
      <c r="C28123" t="s">
        <v>2377</v>
      </c>
      <c r="D28123" t="s">
        <v>6027</v>
      </c>
      <c r="E28123" t="s">
        <v>6026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31</v>
      </c>
      <c r="O28123" t="s">
        <v>2372</v>
      </c>
      <c r="P28123" t="s">
        <v>2373</v>
      </c>
      <c r="Q28123" t="s">
        <v>2372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78</v>
      </c>
      <c r="C28124" t="s">
        <v>2377</v>
      </c>
      <c r="D28124" t="s">
        <v>6025</v>
      </c>
      <c r="E28124" t="s">
        <v>6024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23</v>
      </c>
      <c r="O28124" t="s">
        <v>2372</v>
      </c>
      <c r="P28124" t="s">
        <v>2373</v>
      </c>
      <c r="Q28124" t="s">
        <v>2372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78</v>
      </c>
      <c r="C28125" t="s">
        <v>2377</v>
      </c>
      <c r="D28125" t="s">
        <v>6022</v>
      </c>
      <c r="E28125" t="s">
        <v>6021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20</v>
      </c>
      <c r="O28125" t="s">
        <v>2372</v>
      </c>
      <c r="P28125" t="s">
        <v>2373</v>
      </c>
      <c r="Q28125" t="s">
        <v>2372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78</v>
      </c>
      <c r="C28126" t="s">
        <v>2377</v>
      </c>
      <c r="D28126" t="s">
        <v>6019</v>
      </c>
      <c r="E28126" t="s">
        <v>6018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17</v>
      </c>
      <c r="O28126" t="s">
        <v>2372</v>
      </c>
      <c r="P28126" t="s">
        <v>2373</v>
      </c>
      <c r="Q28126" t="s">
        <v>2372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78</v>
      </c>
      <c r="C28127" t="s">
        <v>2377</v>
      </c>
      <c r="D28127" t="s">
        <v>6016</v>
      </c>
      <c r="E28127" t="s">
        <v>6015</v>
      </c>
      <c r="F28127">
        <v>2</v>
      </c>
      <c r="G28127">
        <v>44.787799999999997</v>
      </c>
      <c r="H28127">
        <v>-73.0886</v>
      </c>
      <c r="I28127" t="s">
        <v>2227</v>
      </c>
      <c r="M28127">
        <v>2014</v>
      </c>
      <c r="N28127" t="s">
        <v>6014</v>
      </c>
      <c r="O28127" t="s">
        <v>2372</v>
      </c>
      <c r="P28127" t="s">
        <v>2373</v>
      </c>
      <c r="Q28127" t="s">
        <v>2372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78</v>
      </c>
      <c r="C28128" t="s">
        <v>2377</v>
      </c>
      <c r="D28128" t="s">
        <v>6013</v>
      </c>
      <c r="E28128" t="s">
        <v>6012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11</v>
      </c>
      <c r="O28128" t="s">
        <v>2372</v>
      </c>
      <c r="P28128" t="s">
        <v>2373</v>
      </c>
      <c r="Q28128" t="s">
        <v>2372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78</v>
      </c>
      <c r="C28129" t="s">
        <v>2377</v>
      </c>
      <c r="D28129" t="s">
        <v>6010</v>
      </c>
      <c r="E28129" t="s">
        <v>6009</v>
      </c>
      <c r="F28129">
        <v>10.199999999999999</v>
      </c>
      <c r="G28129">
        <v>33.686700000000002</v>
      </c>
      <c r="H28129">
        <v>-80.758600000000001</v>
      </c>
      <c r="I28129" t="s">
        <v>2227</v>
      </c>
      <c r="M28129">
        <v>2017</v>
      </c>
      <c r="N28129" t="s">
        <v>6008</v>
      </c>
      <c r="O28129" t="s">
        <v>2372</v>
      </c>
      <c r="P28129" t="s">
        <v>2373</v>
      </c>
      <c r="Q28129" t="s">
        <v>2372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78</v>
      </c>
      <c r="C28130" t="s">
        <v>2377</v>
      </c>
      <c r="D28130" t="s">
        <v>6007</v>
      </c>
      <c r="E28130" t="s">
        <v>6006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03</v>
      </c>
      <c r="O28130" t="s">
        <v>2372</v>
      </c>
      <c r="P28130" t="s">
        <v>2373</v>
      </c>
      <c r="Q28130" t="s">
        <v>2372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78</v>
      </c>
      <c r="C28131" t="s">
        <v>2377</v>
      </c>
      <c r="D28131" t="s">
        <v>6005</v>
      </c>
      <c r="E28131" t="s">
        <v>6004</v>
      </c>
      <c r="F28131">
        <v>1.6</v>
      </c>
      <c r="G28131">
        <v>44.462200000000003</v>
      </c>
      <c r="H28131">
        <v>-93.192800000000005</v>
      </c>
      <c r="I28131" t="s">
        <v>1356</v>
      </c>
      <c r="M28131">
        <v>2006</v>
      </c>
      <c r="N28131" t="s">
        <v>6003</v>
      </c>
      <c r="O28131" t="s">
        <v>2372</v>
      </c>
      <c r="P28131" t="s">
        <v>2373</v>
      </c>
      <c r="Q28131" t="s">
        <v>2372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78</v>
      </c>
      <c r="C28132" t="s">
        <v>2377</v>
      </c>
      <c r="D28132" t="s">
        <v>6002</v>
      </c>
      <c r="E28132" t="s">
        <v>6001</v>
      </c>
      <c r="F28132">
        <v>3.19999999999999</v>
      </c>
      <c r="G28132">
        <v>44.88</v>
      </c>
      <c r="H28132">
        <v>-93.21</v>
      </c>
      <c r="I28132" t="s">
        <v>2227</v>
      </c>
      <c r="M28132">
        <v>2016.28125</v>
      </c>
      <c r="N28132" t="s">
        <v>6000</v>
      </c>
      <c r="O28132" t="s">
        <v>2372</v>
      </c>
      <c r="P28132" t="s">
        <v>2373</v>
      </c>
      <c r="Q28132" t="s">
        <v>2372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78</v>
      </c>
      <c r="C28133" t="s">
        <v>2377</v>
      </c>
      <c r="D28133" t="s">
        <v>5998</v>
      </c>
      <c r="E28133" t="s">
        <v>5999</v>
      </c>
      <c r="F28133">
        <v>4.9000000000000004</v>
      </c>
      <c r="G28133">
        <v>34.771599999999999</v>
      </c>
      <c r="H28133">
        <v>-78.983599999999996</v>
      </c>
      <c r="I28133" t="s">
        <v>2227</v>
      </c>
      <c r="M28133">
        <v>2017</v>
      </c>
      <c r="N28133" t="s">
        <v>5998</v>
      </c>
      <c r="O28133" t="s">
        <v>2372</v>
      </c>
      <c r="P28133" t="s">
        <v>2373</v>
      </c>
      <c r="Q28133" t="s">
        <v>2372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78</v>
      </c>
      <c r="C28134" t="s">
        <v>2377</v>
      </c>
      <c r="D28134" t="s">
        <v>5997</v>
      </c>
      <c r="E28134" t="s">
        <v>5996</v>
      </c>
      <c r="F28134">
        <v>5</v>
      </c>
      <c r="G28134">
        <v>34.769100000000002</v>
      </c>
      <c r="H28134">
        <v>-78.980999999999995</v>
      </c>
      <c r="I28134" t="s">
        <v>2227</v>
      </c>
      <c r="M28134">
        <v>2017</v>
      </c>
      <c r="N28134" t="s">
        <v>2411</v>
      </c>
      <c r="O28134" t="s">
        <v>2372</v>
      </c>
      <c r="P28134" t="s">
        <v>2373</v>
      </c>
      <c r="Q28134" t="s">
        <v>2372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78</v>
      </c>
      <c r="C28135" t="s">
        <v>2377</v>
      </c>
      <c r="D28135" t="s">
        <v>5995</v>
      </c>
      <c r="E28135" t="s">
        <v>5994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5993</v>
      </c>
      <c r="O28135" t="s">
        <v>2372</v>
      </c>
      <c r="P28135" t="s">
        <v>2373</v>
      </c>
      <c r="Q28135" t="s">
        <v>2372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78</v>
      </c>
      <c r="C28136" t="s">
        <v>2377</v>
      </c>
      <c r="D28136" t="s">
        <v>5992</v>
      </c>
      <c r="E28136" t="s">
        <v>5991</v>
      </c>
      <c r="F28136">
        <v>4</v>
      </c>
      <c r="G28136">
        <v>43.619399999999999</v>
      </c>
      <c r="H28136">
        <v>-72.950299999999999</v>
      </c>
      <c r="I28136" t="s">
        <v>2470</v>
      </c>
      <c r="J28136" t="s">
        <v>2227</v>
      </c>
      <c r="M28136">
        <v>2015</v>
      </c>
      <c r="N28136" t="s">
        <v>3161</v>
      </c>
      <c r="O28136" t="s">
        <v>2372</v>
      </c>
      <c r="P28136" t="s">
        <v>2373</v>
      </c>
      <c r="Q28136" t="s">
        <v>2372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78</v>
      </c>
      <c r="C28137" t="s">
        <v>2377</v>
      </c>
      <c r="D28137" t="s">
        <v>5990</v>
      </c>
      <c r="E28137" t="s">
        <v>5989</v>
      </c>
      <c r="F28137">
        <v>2</v>
      </c>
      <c r="G28137">
        <v>41.963999999999999</v>
      </c>
      <c r="H28137">
        <v>-72.308999999999997</v>
      </c>
      <c r="I28137" t="s">
        <v>2227</v>
      </c>
      <c r="M28137">
        <v>2016</v>
      </c>
      <c r="N28137" t="s">
        <v>5988</v>
      </c>
      <c r="O28137" t="s">
        <v>2372</v>
      </c>
      <c r="P28137" t="s">
        <v>2373</v>
      </c>
      <c r="Q28137" t="s">
        <v>2372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78</v>
      </c>
      <c r="C28138" t="s">
        <v>2377</v>
      </c>
      <c r="D28138" t="s">
        <v>5987</v>
      </c>
      <c r="E28138" t="s">
        <v>5986</v>
      </c>
      <c r="F28138">
        <v>2</v>
      </c>
      <c r="G28138">
        <v>42.223999999999997</v>
      </c>
      <c r="H28138">
        <v>-71.870599999999996</v>
      </c>
      <c r="I28138" t="s">
        <v>2227</v>
      </c>
      <c r="M28138">
        <v>2018</v>
      </c>
      <c r="N28138" t="s">
        <v>5985</v>
      </c>
      <c r="O28138" t="s">
        <v>2372</v>
      </c>
      <c r="P28138" t="s">
        <v>2373</v>
      </c>
      <c r="Q28138" t="s">
        <v>2372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78</v>
      </c>
      <c r="C28139" t="s">
        <v>2377</v>
      </c>
      <c r="D28139" t="s">
        <v>5984</v>
      </c>
      <c r="E28139" t="s">
        <v>5983</v>
      </c>
      <c r="F28139">
        <v>1</v>
      </c>
      <c r="G28139">
        <v>42.223999999999997</v>
      </c>
      <c r="H28139">
        <v>-71.870599999999996</v>
      </c>
      <c r="I28139" t="s">
        <v>2227</v>
      </c>
      <c r="M28139">
        <v>2018</v>
      </c>
      <c r="N28139" t="s">
        <v>5982</v>
      </c>
      <c r="O28139" t="s">
        <v>2372</v>
      </c>
      <c r="P28139" t="s">
        <v>2373</v>
      </c>
      <c r="Q28139" t="s">
        <v>2372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78</v>
      </c>
      <c r="C28140" t="s">
        <v>2377</v>
      </c>
      <c r="D28140" t="s">
        <v>5980</v>
      </c>
      <c r="E28140" t="s">
        <v>5981</v>
      </c>
      <c r="F28140">
        <v>5</v>
      </c>
      <c r="G28140">
        <v>36.414700000000003</v>
      </c>
      <c r="H28140">
        <v>-78.459699999999998</v>
      </c>
      <c r="I28140" t="s">
        <v>2227</v>
      </c>
      <c r="M28140">
        <v>2015</v>
      </c>
      <c r="N28140" t="s">
        <v>5980</v>
      </c>
      <c r="O28140" t="s">
        <v>2372</v>
      </c>
      <c r="P28140" t="s">
        <v>2373</v>
      </c>
      <c r="Q28140" t="s">
        <v>2372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78</v>
      </c>
      <c r="C28141" t="s">
        <v>2377</v>
      </c>
      <c r="D28141" t="s">
        <v>5979</v>
      </c>
      <c r="E28141" t="s">
        <v>5978</v>
      </c>
      <c r="F28141">
        <v>1.7</v>
      </c>
      <c r="G28141">
        <v>44.025599999999997</v>
      </c>
      <c r="H28141">
        <v>-96.430300000000003</v>
      </c>
      <c r="I28141" t="s">
        <v>1356</v>
      </c>
      <c r="M28141">
        <v>2005</v>
      </c>
      <c r="N28141" t="s">
        <v>5977</v>
      </c>
      <c r="O28141" t="s">
        <v>2372</v>
      </c>
      <c r="P28141" t="s">
        <v>2373</v>
      </c>
      <c r="Q28141" t="s">
        <v>2372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78</v>
      </c>
      <c r="C28142" t="s">
        <v>2377</v>
      </c>
      <c r="D28142" t="s">
        <v>5976</v>
      </c>
      <c r="E28142" t="s">
        <v>5975</v>
      </c>
      <c r="F28142">
        <v>5</v>
      </c>
      <c r="G28142">
        <v>36.395299999999999</v>
      </c>
      <c r="H28142">
        <v>-78.328299999999999</v>
      </c>
      <c r="I28142" t="s">
        <v>2227</v>
      </c>
      <c r="M28142">
        <v>2016</v>
      </c>
      <c r="N28142" t="s">
        <v>2414</v>
      </c>
      <c r="O28142" t="s">
        <v>2372</v>
      </c>
      <c r="P28142" t="s">
        <v>2373</v>
      </c>
      <c r="Q28142" t="s">
        <v>2372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78</v>
      </c>
      <c r="C28143" t="s">
        <v>2377</v>
      </c>
      <c r="D28143" t="s">
        <v>5974</v>
      </c>
      <c r="E28143" t="s">
        <v>5973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28</v>
      </c>
      <c r="O28143" t="s">
        <v>2372</v>
      </c>
      <c r="P28143" t="s">
        <v>2373</v>
      </c>
      <c r="Q28143" t="s">
        <v>2372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78</v>
      </c>
      <c r="C28144" t="s">
        <v>2377</v>
      </c>
      <c r="D28144" t="s">
        <v>5972</v>
      </c>
      <c r="E28144" t="s">
        <v>5971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76</v>
      </c>
      <c r="O28144" t="s">
        <v>2372</v>
      </c>
      <c r="P28144" t="s">
        <v>2373</v>
      </c>
      <c r="Q28144" t="s">
        <v>2372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78</v>
      </c>
      <c r="C28145" t="s">
        <v>2377</v>
      </c>
      <c r="D28145" t="s">
        <v>5970</v>
      </c>
      <c r="E28145" t="s">
        <v>5969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68</v>
      </c>
      <c r="O28145" t="s">
        <v>2372</v>
      </c>
      <c r="P28145" t="s">
        <v>2373</v>
      </c>
      <c r="Q28145" t="s">
        <v>2372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78</v>
      </c>
      <c r="C28146" t="s">
        <v>2377</v>
      </c>
      <c r="D28146" t="s">
        <v>5967</v>
      </c>
      <c r="E28146" t="s">
        <v>5966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65</v>
      </c>
      <c r="O28146" t="s">
        <v>2372</v>
      </c>
      <c r="P28146" t="s">
        <v>2373</v>
      </c>
      <c r="Q28146" t="s">
        <v>2372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78</v>
      </c>
      <c r="C28147" t="s">
        <v>2377</v>
      </c>
      <c r="D28147" t="s">
        <v>5964</v>
      </c>
      <c r="E28147" t="s">
        <v>5963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69</v>
      </c>
      <c r="O28147" t="s">
        <v>2372</v>
      </c>
      <c r="P28147" t="s">
        <v>2373</v>
      </c>
      <c r="Q28147" t="s">
        <v>2372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78</v>
      </c>
      <c r="C28148" t="s">
        <v>2377</v>
      </c>
      <c r="D28148" t="s">
        <v>5962</v>
      </c>
      <c r="E28148" t="s">
        <v>5961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60</v>
      </c>
      <c r="O28148" t="s">
        <v>2372</v>
      </c>
      <c r="P28148" t="s">
        <v>2373</v>
      </c>
      <c r="Q28148" t="s">
        <v>2372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78</v>
      </c>
      <c r="C28149" t="s">
        <v>2377</v>
      </c>
      <c r="D28149" t="s">
        <v>5959</v>
      </c>
      <c r="E28149" t="s">
        <v>5958</v>
      </c>
      <c r="F28149">
        <v>120</v>
      </c>
      <c r="G28149">
        <v>32.235300000000002</v>
      </c>
      <c r="H28149">
        <v>-101.83669999999999</v>
      </c>
      <c r="I28149" t="s">
        <v>1356</v>
      </c>
      <c r="M28149">
        <v>2008</v>
      </c>
      <c r="N28149" t="s">
        <v>2673</v>
      </c>
      <c r="O28149" t="s">
        <v>2372</v>
      </c>
      <c r="P28149" t="s">
        <v>2373</v>
      </c>
      <c r="Q28149" t="s">
        <v>2372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78</v>
      </c>
      <c r="C28150" t="s">
        <v>2377</v>
      </c>
      <c r="D28150" t="s">
        <v>5957</v>
      </c>
      <c r="E28150" t="s">
        <v>5956</v>
      </c>
      <c r="F28150">
        <v>1.1000000000000001</v>
      </c>
      <c r="G28150">
        <v>33.881700000000002</v>
      </c>
      <c r="H28150">
        <v>-118.0175</v>
      </c>
      <c r="I28150" t="s">
        <v>2227</v>
      </c>
      <c r="M28150">
        <v>2009</v>
      </c>
      <c r="N28150" t="s">
        <v>5955</v>
      </c>
      <c r="O28150" t="s">
        <v>2372</v>
      </c>
      <c r="P28150" t="s">
        <v>2373</v>
      </c>
      <c r="Q28150" t="s">
        <v>2372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78</v>
      </c>
      <c r="C28151" t="s">
        <v>2377</v>
      </c>
      <c r="D28151" t="s">
        <v>5954</v>
      </c>
      <c r="E28151" t="s">
        <v>5953</v>
      </c>
      <c r="F28151">
        <v>98.7</v>
      </c>
      <c r="G28151">
        <v>45.51</v>
      </c>
      <c r="H28151">
        <v>-120.48</v>
      </c>
      <c r="I28151" t="s">
        <v>1356</v>
      </c>
      <c r="M28151">
        <v>2010</v>
      </c>
      <c r="N28151" t="s">
        <v>2757</v>
      </c>
      <c r="O28151" t="s">
        <v>2372</v>
      </c>
      <c r="P28151" t="s">
        <v>2373</v>
      </c>
      <c r="Q28151" t="s">
        <v>2372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78</v>
      </c>
      <c r="C28152" t="s">
        <v>2377</v>
      </c>
      <c r="D28152" t="s">
        <v>5952</v>
      </c>
      <c r="E28152" t="s">
        <v>5951</v>
      </c>
      <c r="F28152">
        <v>5</v>
      </c>
      <c r="G28152">
        <v>36.08</v>
      </c>
      <c r="H28152">
        <v>-78.823899999999995</v>
      </c>
      <c r="I28152" t="s">
        <v>2227</v>
      </c>
      <c r="M28152">
        <v>2016</v>
      </c>
      <c r="N28152" t="s">
        <v>5950</v>
      </c>
      <c r="O28152" t="s">
        <v>2372</v>
      </c>
      <c r="P28152" t="s">
        <v>2373</v>
      </c>
      <c r="Q28152" t="s">
        <v>2372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78</v>
      </c>
      <c r="C28153" t="s">
        <v>2377</v>
      </c>
      <c r="D28153" t="s">
        <v>5949</v>
      </c>
      <c r="E28153" t="s">
        <v>5948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74</v>
      </c>
      <c r="O28153" t="s">
        <v>2372</v>
      </c>
      <c r="P28153" t="s">
        <v>2373</v>
      </c>
      <c r="Q28153" t="s">
        <v>2372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78</v>
      </c>
      <c r="C28154" t="s">
        <v>2377</v>
      </c>
      <c r="D28154" t="s">
        <v>5947</v>
      </c>
      <c r="E28154" t="s">
        <v>5946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25</v>
      </c>
      <c r="O28154" t="s">
        <v>2372</v>
      </c>
      <c r="P28154" t="s">
        <v>2373</v>
      </c>
      <c r="Q28154" t="s">
        <v>2372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78</v>
      </c>
      <c r="C28155" t="s">
        <v>2377</v>
      </c>
      <c r="D28155" t="s">
        <v>5945</v>
      </c>
      <c r="E28155" t="s">
        <v>5944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43</v>
      </c>
      <c r="O28155" t="s">
        <v>2372</v>
      </c>
      <c r="P28155" t="s">
        <v>2373</v>
      </c>
      <c r="Q28155" t="s">
        <v>2372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78</v>
      </c>
      <c r="C28156" t="s">
        <v>2377</v>
      </c>
      <c r="D28156" t="s">
        <v>5942</v>
      </c>
      <c r="E28156" t="s">
        <v>5941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40</v>
      </c>
      <c r="O28156" t="s">
        <v>2372</v>
      </c>
      <c r="P28156" t="s">
        <v>2373</v>
      </c>
      <c r="Q28156" t="s">
        <v>2372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78</v>
      </c>
      <c r="C28157" t="s">
        <v>2377</v>
      </c>
      <c r="D28157" t="s">
        <v>5939</v>
      </c>
      <c r="E28157" t="s">
        <v>5938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37</v>
      </c>
      <c r="O28157" t="s">
        <v>2372</v>
      </c>
      <c r="P28157" t="s">
        <v>2373</v>
      </c>
      <c r="Q28157" t="s">
        <v>2372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78</v>
      </c>
      <c r="C28158" t="s">
        <v>2377</v>
      </c>
      <c r="D28158" t="s">
        <v>5936</v>
      </c>
      <c r="E28158" t="s">
        <v>5935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34</v>
      </c>
      <c r="O28158" t="s">
        <v>2372</v>
      </c>
      <c r="P28158" t="s">
        <v>2373</v>
      </c>
      <c r="Q28158" t="s">
        <v>2372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78</v>
      </c>
      <c r="C28159" t="s">
        <v>2377</v>
      </c>
      <c r="D28159" t="s">
        <v>5933</v>
      </c>
      <c r="E28159" t="s">
        <v>5932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29</v>
      </c>
      <c r="O28159" t="s">
        <v>2372</v>
      </c>
      <c r="P28159" t="s">
        <v>2373</v>
      </c>
      <c r="Q28159" t="s">
        <v>2372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78</v>
      </c>
      <c r="C28160" t="s">
        <v>2377</v>
      </c>
      <c r="D28160" t="s">
        <v>5931</v>
      </c>
      <c r="E28160" t="s">
        <v>5930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29</v>
      </c>
      <c r="O28160" t="s">
        <v>2372</v>
      </c>
      <c r="P28160" t="s">
        <v>2373</v>
      </c>
      <c r="Q28160" t="s">
        <v>2372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78</v>
      </c>
      <c r="C28161" t="s">
        <v>2377</v>
      </c>
      <c r="D28161" t="s">
        <v>5928</v>
      </c>
      <c r="E28161" t="s">
        <v>5927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26</v>
      </c>
      <c r="O28161" t="s">
        <v>2372</v>
      </c>
      <c r="P28161" t="s">
        <v>2373</v>
      </c>
      <c r="Q28161" t="s">
        <v>2372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78</v>
      </c>
      <c r="C28162" t="s">
        <v>2377</v>
      </c>
      <c r="D28162" t="s">
        <v>5925</v>
      </c>
      <c r="E28162" t="s">
        <v>5924</v>
      </c>
      <c r="F28162">
        <v>1.4</v>
      </c>
      <c r="G28162">
        <v>42.200800000000001</v>
      </c>
      <c r="H28162">
        <v>-72.322199999999995</v>
      </c>
      <c r="I28162" t="s">
        <v>2227</v>
      </c>
      <c r="M28162">
        <v>2014</v>
      </c>
      <c r="N28162" t="s">
        <v>3274</v>
      </c>
      <c r="O28162" t="s">
        <v>2372</v>
      </c>
      <c r="P28162" t="s">
        <v>2373</v>
      </c>
      <c r="Q28162" t="s">
        <v>2372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78</v>
      </c>
      <c r="C28163" t="s">
        <v>2377</v>
      </c>
      <c r="D28163" t="s">
        <v>5923</v>
      </c>
      <c r="E28163" t="s">
        <v>5922</v>
      </c>
      <c r="F28163">
        <v>299.5</v>
      </c>
      <c r="G28163">
        <v>35.6</v>
      </c>
      <c r="H28163">
        <v>-115.4</v>
      </c>
      <c r="I28163" t="s">
        <v>2227</v>
      </c>
      <c r="M28163">
        <v>2016</v>
      </c>
      <c r="N28163" t="s">
        <v>3753</v>
      </c>
      <c r="O28163" t="s">
        <v>2372</v>
      </c>
      <c r="P28163" t="s">
        <v>2373</v>
      </c>
      <c r="Q28163" t="s">
        <v>2372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78</v>
      </c>
      <c r="C28164" t="s">
        <v>2377</v>
      </c>
      <c r="D28164" t="s">
        <v>5921</v>
      </c>
      <c r="E28164" t="s">
        <v>5920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17</v>
      </c>
      <c r="O28164" t="s">
        <v>2372</v>
      </c>
      <c r="P28164" t="s">
        <v>2373</v>
      </c>
      <c r="Q28164" t="s">
        <v>2372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78</v>
      </c>
      <c r="C28165" t="s">
        <v>2377</v>
      </c>
      <c r="D28165" t="s">
        <v>5919</v>
      </c>
      <c r="E28165" t="s">
        <v>5918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17</v>
      </c>
      <c r="O28165" t="s">
        <v>2372</v>
      </c>
      <c r="P28165" t="s">
        <v>2373</v>
      </c>
      <c r="Q28165" t="s">
        <v>2372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78</v>
      </c>
      <c r="C28166" t="s">
        <v>2377</v>
      </c>
      <c r="D28166" t="s">
        <v>5916</v>
      </c>
      <c r="E28166" t="s">
        <v>5915</v>
      </c>
      <c r="F28166">
        <v>5</v>
      </c>
      <c r="G28166">
        <v>35.739699999999999</v>
      </c>
      <c r="H28166">
        <v>-80.712400000000002</v>
      </c>
      <c r="I28166" t="s">
        <v>2227</v>
      </c>
      <c r="M28166">
        <v>2018</v>
      </c>
      <c r="N28166" t="s">
        <v>2414</v>
      </c>
      <c r="O28166" t="s">
        <v>2372</v>
      </c>
      <c r="P28166" t="s">
        <v>2373</v>
      </c>
      <c r="Q28166" t="s">
        <v>2372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78</v>
      </c>
      <c r="C28167" t="s">
        <v>2377</v>
      </c>
      <c r="D28167" t="s">
        <v>5914</v>
      </c>
      <c r="E28167" t="s">
        <v>5913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10</v>
      </c>
      <c r="O28167" t="s">
        <v>2372</v>
      </c>
      <c r="P28167" t="s">
        <v>2373</v>
      </c>
      <c r="Q28167" t="s">
        <v>2372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78</v>
      </c>
      <c r="C28168" t="s">
        <v>2377</v>
      </c>
      <c r="D28168" t="s">
        <v>5912</v>
      </c>
      <c r="E28168" t="s">
        <v>5911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10</v>
      </c>
      <c r="O28168" t="s">
        <v>2372</v>
      </c>
      <c r="P28168" t="s">
        <v>2373</v>
      </c>
      <c r="Q28168" t="s">
        <v>2372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78</v>
      </c>
      <c r="C28169" t="s">
        <v>2377</v>
      </c>
      <c r="D28169" t="s">
        <v>5909</v>
      </c>
      <c r="E28169" t="s">
        <v>5908</v>
      </c>
      <c r="F28169">
        <v>8.4</v>
      </c>
      <c r="G28169">
        <v>39.393900000000002</v>
      </c>
      <c r="H28169">
        <v>-119.75369999999999</v>
      </c>
      <c r="I28169" t="s">
        <v>3914</v>
      </c>
      <c r="M28169">
        <v>1986</v>
      </c>
      <c r="N28169" t="s">
        <v>4669</v>
      </c>
      <c r="O28169" t="s">
        <v>2372</v>
      </c>
      <c r="P28169" t="s">
        <v>2373</v>
      </c>
      <c r="Q28169" t="s">
        <v>2372</v>
      </c>
      <c r="S28169">
        <v>2017</v>
      </c>
      <c r="Y28169">
        <v>353.738283400809</v>
      </c>
    </row>
    <row r="28170" spans="1:25" hidden="1">
      <c r="A28170"/>
      <c r="B28170" t="s">
        <v>2378</v>
      </c>
      <c r="C28170" t="s">
        <v>2377</v>
      </c>
      <c r="D28170" t="s">
        <v>5907</v>
      </c>
      <c r="E28170" t="s">
        <v>5906</v>
      </c>
      <c r="F28170">
        <v>2.4</v>
      </c>
      <c r="G28170">
        <v>39.393900000000002</v>
      </c>
      <c r="H28170">
        <v>-119.75369999999999</v>
      </c>
      <c r="I28170" t="s">
        <v>3914</v>
      </c>
      <c r="M28170">
        <v>1988.99999999999</v>
      </c>
      <c r="N28170" t="s">
        <v>4669</v>
      </c>
      <c r="O28170" t="s">
        <v>2372</v>
      </c>
      <c r="P28170" t="s">
        <v>2373</v>
      </c>
      <c r="Q28170" t="s">
        <v>2372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78</v>
      </c>
      <c r="C28171" t="s">
        <v>2377</v>
      </c>
      <c r="D28171" t="s">
        <v>5905</v>
      </c>
      <c r="E28171" t="s">
        <v>5904</v>
      </c>
      <c r="F28171">
        <v>21.8</v>
      </c>
      <c r="G28171">
        <v>39.369999999999997</v>
      </c>
      <c r="H28171">
        <v>-119.76690000000001</v>
      </c>
      <c r="I28171" t="s">
        <v>3914</v>
      </c>
      <c r="M28171">
        <v>1992.7935779816501</v>
      </c>
      <c r="N28171" t="s">
        <v>4669</v>
      </c>
      <c r="O28171" t="s">
        <v>2372</v>
      </c>
      <c r="P28171" t="s">
        <v>2373</v>
      </c>
      <c r="Q28171" t="s">
        <v>2372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78</v>
      </c>
      <c r="C28172" t="s">
        <v>2377</v>
      </c>
      <c r="D28172" t="s">
        <v>5903</v>
      </c>
      <c r="E28172" t="s">
        <v>5902</v>
      </c>
      <c r="F28172">
        <v>18.2</v>
      </c>
      <c r="G28172">
        <v>39.395600000000002</v>
      </c>
      <c r="H28172">
        <v>-119.74679999999999</v>
      </c>
      <c r="I28172" t="s">
        <v>3914</v>
      </c>
      <c r="M28172">
        <v>1992</v>
      </c>
      <c r="N28172" t="s">
        <v>5899</v>
      </c>
      <c r="O28172" t="s">
        <v>2372</v>
      </c>
      <c r="P28172" t="s">
        <v>2373</v>
      </c>
      <c r="Q28172" t="s">
        <v>2372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78</v>
      </c>
      <c r="C28173" t="s">
        <v>2377</v>
      </c>
      <c r="D28173" t="s">
        <v>5901</v>
      </c>
      <c r="E28173" t="s">
        <v>5900</v>
      </c>
      <c r="F28173">
        <v>18.2</v>
      </c>
      <c r="G28173">
        <v>39.394399999999997</v>
      </c>
      <c r="H28173">
        <v>-119.7475</v>
      </c>
      <c r="I28173" t="s">
        <v>3914</v>
      </c>
      <c r="M28173">
        <v>1992</v>
      </c>
      <c r="N28173" t="s">
        <v>5899</v>
      </c>
      <c r="O28173" t="s">
        <v>2372</v>
      </c>
      <c r="P28173" t="s">
        <v>2373</v>
      </c>
      <c r="Q28173" t="s">
        <v>2372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78</v>
      </c>
      <c r="C28174" t="s">
        <v>2377</v>
      </c>
      <c r="D28174" t="s">
        <v>5898</v>
      </c>
      <c r="E28174" t="s">
        <v>5897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31</v>
      </c>
      <c r="O28174" t="s">
        <v>2372</v>
      </c>
      <c r="P28174" t="s">
        <v>2373</v>
      </c>
      <c r="Q28174" t="s">
        <v>2372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78</v>
      </c>
      <c r="C28175" t="s">
        <v>2377</v>
      </c>
      <c r="D28175" t="s">
        <v>5896</v>
      </c>
      <c r="E28175" t="s">
        <v>5895</v>
      </c>
      <c r="F28175">
        <v>2.2999999999999998</v>
      </c>
      <c r="G28175">
        <v>45.067999999999998</v>
      </c>
      <c r="H28175">
        <v>-123.47</v>
      </c>
      <c r="I28175" t="s">
        <v>2227</v>
      </c>
      <c r="M28175">
        <v>2015.99999999999</v>
      </c>
      <c r="N28175" t="s">
        <v>5894</v>
      </c>
      <c r="O28175" t="s">
        <v>2372</v>
      </c>
      <c r="P28175" t="s">
        <v>2373</v>
      </c>
      <c r="Q28175" t="s">
        <v>2372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78</v>
      </c>
      <c r="C28176" t="s">
        <v>2377</v>
      </c>
      <c r="D28176" t="s">
        <v>5893</v>
      </c>
      <c r="E28176" t="s">
        <v>5892</v>
      </c>
      <c r="F28176">
        <v>2</v>
      </c>
      <c r="G28176">
        <v>42.812800000000003</v>
      </c>
      <c r="H28176">
        <v>-78.845299999999995</v>
      </c>
      <c r="I28176" t="s">
        <v>2227</v>
      </c>
      <c r="M28176">
        <v>2017</v>
      </c>
      <c r="N28176" t="s">
        <v>5891</v>
      </c>
      <c r="O28176" t="s">
        <v>2372</v>
      </c>
      <c r="P28176" t="s">
        <v>2373</v>
      </c>
      <c r="Q28176" t="s">
        <v>2372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78</v>
      </c>
      <c r="C28177" t="s">
        <v>2377</v>
      </c>
      <c r="D28177" t="s">
        <v>5890</v>
      </c>
      <c r="E28177" t="s">
        <v>5889</v>
      </c>
      <c r="F28177">
        <v>15</v>
      </c>
      <c r="G28177">
        <v>42.807200000000002</v>
      </c>
      <c r="H28177">
        <v>-78.861699999999999</v>
      </c>
      <c r="I28177" t="s">
        <v>1356</v>
      </c>
      <c r="M28177">
        <v>2012</v>
      </c>
      <c r="N28177" t="s">
        <v>5856</v>
      </c>
      <c r="O28177" t="s">
        <v>2372</v>
      </c>
      <c r="P28177" t="s">
        <v>2373</v>
      </c>
      <c r="Q28177" t="s">
        <v>2372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78</v>
      </c>
      <c r="C28178" t="s">
        <v>2377</v>
      </c>
      <c r="D28178" t="s">
        <v>5888</v>
      </c>
      <c r="E28178" t="s">
        <v>5887</v>
      </c>
      <c r="F28178">
        <v>20</v>
      </c>
      <c r="G28178">
        <v>42.816699999999997</v>
      </c>
      <c r="H28178">
        <v>-78.867500000000007</v>
      </c>
      <c r="I28178" t="s">
        <v>1356</v>
      </c>
      <c r="M28178">
        <v>2007</v>
      </c>
      <c r="N28178" t="s">
        <v>5856</v>
      </c>
      <c r="O28178" t="s">
        <v>2372</v>
      </c>
      <c r="P28178" t="s">
        <v>2373</v>
      </c>
      <c r="Q28178" t="s">
        <v>2372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78</v>
      </c>
      <c r="C28179" t="s">
        <v>2377</v>
      </c>
      <c r="D28179" t="s">
        <v>5885</v>
      </c>
      <c r="E28179" t="s">
        <v>5886</v>
      </c>
      <c r="F28179">
        <v>74.8</v>
      </c>
      <c r="G28179">
        <v>40.048900000000003</v>
      </c>
      <c r="H28179">
        <v>-96.952200000000005</v>
      </c>
      <c r="I28179" t="s">
        <v>1356</v>
      </c>
      <c r="M28179">
        <v>2013</v>
      </c>
      <c r="N28179" t="s">
        <v>5885</v>
      </c>
      <c r="O28179" t="s">
        <v>2372</v>
      </c>
      <c r="P28179" t="s">
        <v>2373</v>
      </c>
      <c r="Q28179" t="s">
        <v>2372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78</v>
      </c>
      <c r="C28180" t="s">
        <v>2377</v>
      </c>
      <c r="D28180" t="s">
        <v>5883</v>
      </c>
      <c r="E28180" t="s">
        <v>5884</v>
      </c>
      <c r="F28180">
        <v>376</v>
      </c>
      <c r="G28180">
        <v>32.926400000000001</v>
      </c>
      <c r="H28180">
        <v>-101.6478</v>
      </c>
      <c r="I28180" t="s">
        <v>1356</v>
      </c>
      <c r="M28180">
        <v>2015</v>
      </c>
      <c r="N28180" t="s">
        <v>5883</v>
      </c>
      <c r="O28180" t="s">
        <v>2372</v>
      </c>
      <c r="P28180" t="s">
        <v>2373</v>
      </c>
      <c r="Q28180" t="s">
        <v>2372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78</v>
      </c>
      <c r="C28181" t="s">
        <v>2377</v>
      </c>
      <c r="D28181" t="s">
        <v>5882</v>
      </c>
      <c r="E28181" t="s">
        <v>5881</v>
      </c>
      <c r="F28181">
        <v>20</v>
      </c>
      <c r="G28181">
        <v>42.5565</v>
      </c>
      <c r="H28181">
        <v>-73.377499999999998</v>
      </c>
      <c r="I28181" t="s">
        <v>2470</v>
      </c>
      <c r="M28181">
        <v>2011</v>
      </c>
      <c r="N28181" t="s">
        <v>5880</v>
      </c>
      <c r="O28181" t="s">
        <v>2372</v>
      </c>
      <c r="P28181" t="s">
        <v>2373</v>
      </c>
      <c r="Q28181" t="s">
        <v>2372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78</v>
      </c>
      <c r="C28182" t="s">
        <v>2377</v>
      </c>
      <c r="D28182" t="s">
        <v>5879</v>
      </c>
      <c r="E28182" t="s">
        <v>5878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77</v>
      </c>
      <c r="O28182" t="s">
        <v>2372</v>
      </c>
      <c r="P28182" t="s">
        <v>2373</v>
      </c>
      <c r="Q28182" t="s">
        <v>2372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78</v>
      </c>
      <c r="C28183" t="s">
        <v>2377</v>
      </c>
      <c r="D28183" t="s">
        <v>5876</v>
      </c>
      <c r="E28183" t="s">
        <v>5875</v>
      </c>
      <c r="F28183">
        <v>29.9</v>
      </c>
      <c r="G28183">
        <v>33.3596</v>
      </c>
      <c r="H28183">
        <v>-103.25060000000001</v>
      </c>
      <c r="I28183" t="s">
        <v>1356</v>
      </c>
      <c r="M28183">
        <v>2017</v>
      </c>
      <c r="N28183" t="s">
        <v>5874</v>
      </c>
      <c r="O28183" t="s">
        <v>2372</v>
      </c>
      <c r="P28183" t="s">
        <v>2373</v>
      </c>
      <c r="Q28183" t="s">
        <v>2372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78</v>
      </c>
      <c r="C28184" t="s">
        <v>2377</v>
      </c>
      <c r="D28184" t="s">
        <v>5873</v>
      </c>
      <c r="E28184" t="s">
        <v>5872</v>
      </c>
      <c r="F28184">
        <v>1.6</v>
      </c>
      <c r="G28184">
        <v>40.631599999999999</v>
      </c>
      <c r="H28184">
        <v>-103.1947</v>
      </c>
      <c r="I28184" t="s">
        <v>2227</v>
      </c>
      <c r="M28184">
        <v>2015</v>
      </c>
      <c r="N28184" t="s">
        <v>5871</v>
      </c>
      <c r="O28184" t="s">
        <v>2372</v>
      </c>
      <c r="P28184" t="s">
        <v>2373</v>
      </c>
      <c r="Q28184" t="s">
        <v>2372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78</v>
      </c>
      <c r="C28185" t="s">
        <v>2377</v>
      </c>
      <c r="D28185" t="s">
        <v>5870</v>
      </c>
      <c r="E28185" t="s">
        <v>5869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68</v>
      </c>
      <c r="O28185" t="s">
        <v>2372</v>
      </c>
      <c r="P28185" t="s">
        <v>2373</v>
      </c>
      <c r="Q28185" t="s">
        <v>2372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78</v>
      </c>
      <c r="C28186" t="s">
        <v>2377</v>
      </c>
      <c r="D28186" t="s">
        <v>5867</v>
      </c>
      <c r="E28186" t="s">
        <v>5866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81</v>
      </c>
      <c r="O28186" t="s">
        <v>2372</v>
      </c>
      <c r="P28186" t="s">
        <v>2373</v>
      </c>
      <c r="Q28186" t="s">
        <v>2372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78</v>
      </c>
      <c r="C28187" t="s">
        <v>2377</v>
      </c>
      <c r="D28187" t="s">
        <v>5865</v>
      </c>
      <c r="E28187" t="s">
        <v>5864</v>
      </c>
      <c r="F28187">
        <v>1.3</v>
      </c>
      <c r="G28187">
        <v>41.067500000000003</v>
      </c>
      <c r="H28187">
        <v>-72.440299999999993</v>
      </c>
      <c r="I28187" t="s">
        <v>2227</v>
      </c>
      <c r="M28187">
        <v>2015</v>
      </c>
      <c r="N28187" t="s">
        <v>2634</v>
      </c>
      <c r="O28187" t="s">
        <v>2372</v>
      </c>
      <c r="P28187" t="s">
        <v>2373</v>
      </c>
      <c r="Q28187" t="s">
        <v>2372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78</v>
      </c>
      <c r="C28188" t="s">
        <v>2377</v>
      </c>
      <c r="D28188" t="s">
        <v>5863</v>
      </c>
      <c r="E28188" t="s">
        <v>5862</v>
      </c>
      <c r="F28188">
        <v>2</v>
      </c>
      <c r="G28188">
        <v>42.402900000000002</v>
      </c>
      <c r="H28188">
        <v>-72.102699999999999</v>
      </c>
      <c r="I28188" t="s">
        <v>2227</v>
      </c>
      <c r="M28188">
        <v>2014</v>
      </c>
      <c r="N28188" t="s">
        <v>5861</v>
      </c>
      <c r="O28188" t="s">
        <v>2372</v>
      </c>
      <c r="P28188" t="s">
        <v>2373</v>
      </c>
      <c r="Q28188" t="s">
        <v>2372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78</v>
      </c>
      <c r="C28189" t="s">
        <v>2377</v>
      </c>
      <c r="D28189" t="s">
        <v>5860</v>
      </c>
      <c r="E28189" t="s">
        <v>5859</v>
      </c>
      <c r="F28189">
        <v>57</v>
      </c>
      <c r="G28189">
        <v>45.482199999999999</v>
      </c>
      <c r="H28189">
        <v>-67.994399999999999</v>
      </c>
      <c r="I28189" t="s">
        <v>1356</v>
      </c>
      <c r="M28189">
        <v>2009</v>
      </c>
      <c r="N28189" t="s">
        <v>5856</v>
      </c>
      <c r="O28189" t="s">
        <v>2372</v>
      </c>
      <c r="P28189" t="s">
        <v>2373</v>
      </c>
      <c r="Q28189" t="s">
        <v>2372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78</v>
      </c>
      <c r="C28190" t="s">
        <v>2377</v>
      </c>
      <c r="D28190" t="s">
        <v>5858</v>
      </c>
      <c r="E28190" t="s">
        <v>5857</v>
      </c>
      <c r="F28190">
        <v>25.5</v>
      </c>
      <c r="G28190">
        <v>45.615000000000002</v>
      </c>
      <c r="H28190">
        <v>-67.971000000000004</v>
      </c>
      <c r="I28190" t="s">
        <v>1356</v>
      </c>
      <c r="M28190">
        <v>2010</v>
      </c>
      <c r="N28190" t="s">
        <v>5856</v>
      </c>
      <c r="O28190" t="s">
        <v>2372</v>
      </c>
      <c r="P28190" t="s">
        <v>2373</v>
      </c>
      <c r="Q28190" t="s">
        <v>2372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78</v>
      </c>
      <c r="C28191" t="s">
        <v>2377</v>
      </c>
      <c r="D28191" t="s">
        <v>5854</v>
      </c>
      <c r="E28191" t="s">
        <v>5855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54</v>
      </c>
      <c r="O28191" t="s">
        <v>2372</v>
      </c>
      <c r="P28191" t="s">
        <v>2373</v>
      </c>
      <c r="Q28191" t="s">
        <v>2372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78</v>
      </c>
      <c r="C28192" t="s">
        <v>2377</v>
      </c>
      <c r="D28192" t="s">
        <v>5853</v>
      </c>
      <c r="E28192" t="s">
        <v>5852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01</v>
      </c>
      <c r="O28192" t="s">
        <v>2372</v>
      </c>
      <c r="P28192" t="s">
        <v>2373</v>
      </c>
      <c r="Q28192" t="s">
        <v>2372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78</v>
      </c>
      <c r="C28193" t="s">
        <v>2377</v>
      </c>
      <c r="D28193" t="s">
        <v>5851</v>
      </c>
      <c r="E28193" t="s">
        <v>5850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593</v>
      </c>
      <c r="O28193" t="s">
        <v>2372</v>
      </c>
      <c r="P28193" t="s">
        <v>2373</v>
      </c>
      <c r="Q28193" t="s">
        <v>2372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78</v>
      </c>
      <c r="C28194" t="s">
        <v>2377</v>
      </c>
      <c r="D28194" t="s">
        <v>5849</v>
      </c>
      <c r="E28194" t="s">
        <v>5848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23</v>
      </c>
      <c r="O28194" t="s">
        <v>2372</v>
      </c>
      <c r="P28194" t="s">
        <v>2373</v>
      </c>
      <c r="Q28194" t="s">
        <v>2372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78</v>
      </c>
      <c r="C28195" t="s">
        <v>2377</v>
      </c>
      <c r="D28195" t="s">
        <v>5847</v>
      </c>
      <c r="E28195" t="s">
        <v>5846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17</v>
      </c>
      <c r="O28195" t="s">
        <v>2372</v>
      </c>
      <c r="P28195" t="s">
        <v>2373</v>
      </c>
      <c r="Q28195" t="s">
        <v>2372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78</v>
      </c>
      <c r="C28196" t="s">
        <v>2377</v>
      </c>
      <c r="D28196" t="s">
        <v>5845</v>
      </c>
      <c r="E28196" t="s">
        <v>5844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04</v>
      </c>
      <c r="O28196" t="s">
        <v>2372</v>
      </c>
      <c r="P28196" t="s">
        <v>2373</v>
      </c>
      <c r="Q28196" t="s">
        <v>2372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78</v>
      </c>
      <c r="C28197" t="s">
        <v>2377</v>
      </c>
      <c r="D28197" t="s">
        <v>5843</v>
      </c>
      <c r="E28197" t="s">
        <v>5842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41</v>
      </c>
      <c r="O28197" t="s">
        <v>2372</v>
      </c>
      <c r="P28197" t="s">
        <v>2373</v>
      </c>
      <c r="Q28197" t="s">
        <v>2372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78</v>
      </c>
      <c r="C28198" t="s">
        <v>2377</v>
      </c>
      <c r="D28198" t="s">
        <v>5840</v>
      </c>
      <c r="E28198" t="s">
        <v>5839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25</v>
      </c>
      <c r="O28198" t="s">
        <v>2372</v>
      </c>
      <c r="P28198" t="s">
        <v>2373</v>
      </c>
      <c r="Q28198" t="s">
        <v>2372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78</v>
      </c>
      <c r="C28199" t="s">
        <v>2377</v>
      </c>
      <c r="D28199" t="s">
        <v>5838</v>
      </c>
      <c r="E28199" t="s">
        <v>5837</v>
      </c>
      <c r="F28199">
        <v>5</v>
      </c>
      <c r="G28199">
        <v>35.902200000000001</v>
      </c>
      <c r="H28199">
        <v>-81.106099999999998</v>
      </c>
      <c r="I28199" t="s">
        <v>2227</v>
      </c>
      <c r="M28199">
        <v>2015</v>
      </c>
      <c r="N28199" t="s">
        <v>5836</v>
      </c>
      <c r="O28199" t="s">
        <v>2372</v>
      </c>
      <c r="P28199" t="s">
        <v>2373</v>
      </c>
      <c r="Q28199" t="s">
        <v>2372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78</v>
      </c>
      <c r="C28200" t="s">
        <v>2377</v>
      </c>
      <c r="D28200" t="s">
        <v>5835</v>
      </c>
      <c r="E28200" t="s">
        <v>5834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33</v>
      </c>
      <c r="O28200" t="s">
        <v>2372</v>
      </c>
      <c r="P28200" t="s">
        <v>2373</v>
      </c>
      <c r="Q28200" t="s">
        <v>2372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78</v>
      </c>
      <c r="C28201" t="s">
        <v>2377</v>
      </c>
      <c r="D28201" t="s">
        <v>5832</v>
      </c>
      <c r="E28201" t="s">
        <v>5831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66</v>
      </c>
      <c r="O28201" t="s">
        <v>2372</v>
      </c>
      <c r="P28201" t="s">
        <v>2373</v>
      </c>
      <c r="Q28201" t="s">
        <v>2372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78</v>
      </c>
      <c r="C28202" t="s">
        <v>2377</v>
      </c>
      <c r="D28202" t="s">
        <v>5830</v>
      </c>
      <c r="E28202" t="s">
        <v>5829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15</v>
      </c>
      <c r="O28202" t="s">
        <v>2372</v>
      </c>
      <c r="P28202" t="s">
        <v>2373</v>
      </c>
      <c r="Q28202" t="s">
        <v>2372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78</v>
      </c>
      <c r="C28203" t="s">
        <v>2377</v>
      </c>
      <c r="D28203" t="s">
        <v>5828</v>
      </c>
      <c r="E28203" t="s">
        <v>5827</v>
      </c>
      <c r="F28203">
        <v>69.199999999999903</v>
      </c>
      <c r="G28203">
        <v>39.547499999999999</v>
      </c>
      <c r="H28203">
        <v>-118.5556</v>
      </c>
      <c r="I28203" t="s">
        <v>3914</v>
      </c>
      <c r="J28203" t="s">
        <v>2227</v>
      </c>
      <c r="M28203">
        <v>2009.9537572254301</v>
      </c>
      <c r="N28203" t="s">
        <v>5826</v>
      </c>
      <c r="O28203" t="s">
        <v>2372</v>
      </c>
      <c r="P28203" t="s">
        <v>2373</v>
      </c>
      <c r="Q28203" t="s">
        <v>2372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78</v>
      </c>
      <c r="C28204" t="s">
        <v>2377</v>
      </c>
      <c r="D28204" t="s">
        <v>5825</v>
      </c>
      <c r="E28204" t="s">
        <v>5824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23</v>
      </c>
      <c r="O28204" t="s">
        <v>2372</v>
      </c>
      <c r="P28204" t="s">
        <v>2373</v>
      </c>
      <c r="Q28204" t="s">
        <v>2372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78</v>
      </c>
      <c r="C28205" t="s">
        <v>2377</v>
      </c>
      <c r="D28205" t="s">
        <v>5822</v>
      </c>
      <c r="E28205" t="s">
        <v>5821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66</v>
      </c>
      <c r="O28205" t="s">
        <v>2372</v>
      </c>
      <c r="P28205" t="s">
        <v>2373</v>
      </c>
      <c r="Q28205" t="s">
        <v>2372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78</v>
      </c>
      <c r="C28206" t="s">
        <v>2377</v>
      </c>
      <c r="D28206" t="s">
        <v>5820</v>
      </c>
      <c r="E28206" t="s">
        <v>5819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18</v>
      </c>
      <c r="O28206" t="s">
        <v>2372</v>
      </c>
      <c r="P28206" t="s">
        <v>2373</v>
      </c>
      <c r="Q28206" t="s">
        <v>2372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78</v>
      </c>
      <c r="C28207" t="s">
        <v>2377</v>
      </c>
      <c r="D28207" t="s">
        <v>5817</v>
      </c>
      <c r="E28207" t="s">
        <v>5816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15</v>
      </c>
      <c r="O28207" t="s">
        <v>2372</v>
      </c>
      <c r="P28207" t="s">
        <v>2373</v>
      </c>
      <c r="Q28207" t="s">
        <v>2372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78</v>
      </c>
      <c r="C28208" t="s">
        <v>2377</v>
      </c>
      <c r="D28208" t="s">
        <v>5814</v>
      </c>
      <c r="E28208" t="s">
        <v>5813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12</v>
      </c>
      <c r="O28208" t="s">
        <v>2372</v>
      </c>
      <c r="P28208" t="s">
        <v>2373</v>
      </c>
      <c r="Q28208" t="s">
        <v>2372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78</v>
      </c>
      <c r="C28209" t="s">
        <v>2377</v>
      </c>
      <c r="D28209" t="s">
        <v>5811</v>
      </c>
      <c r="E28209" t="s">
        <v>5810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09</v>
      </c>
      <c r="O28209" t="s">
        <v>2372</v>
      </c>
      <c r="P28209" t="s">
        <v>2373</v>
      </c>
      <c r="Q28209" t="s">
        <v>2372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78</v>
      </c>
      <c r="C28210" t="s">
        <v>2377</v>
      </c>
      <c r="D28210" t="s">
        <v>5808</v>
      </c>
      <c r="E28210" t="s">
        <v>5807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06</v>
      </c>
      <c r="O28210" t="s">
        <v>2372</v>
      </c>
      <c r="P28210" t="s">
        <v>2373</v>
      </c>
      <c r="Q28210" t="s">
        <v>2372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78</v>
      </c>
      <c r="C28211" t="s">
        <v>2377</v>
      </c>
      <c r="D28211" t="s">
        <v>5805</v>
      </c>
      <c r="E28211" t="s">
        <v>5804</v>
      </c>
      <c r="F28211">
        <v>1.4</v>
      </c>
      <c r="G28211">
        <v>39.488399999999999</v>
      </c>
      <c r="H28211">
        <v>-74.535300000000007</v>
      </c>
      <c r="I28211" t="s">
        <v>2227</v>
      </c>
      <c r="M28211">
        <v>2008.99999999999</v>
      </c>
      <c r="N28211" t="s">
        <v>2864</v>
      </c>
      <c r="O28211" t="s">
        <v>2372</v>
      </c>
      <c r="P28211" t="s">
        <v>2373</v>
      </c>
      <c r="Q28211" t="s">
        <v>2372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78</v>
      </c>
      <c r="C28212" t="s">
        <v>2377</v>
      </c>
      <c r="D28212" t="s">
        <v>5803</v>
      </c>
      <c r="E28212" t="s">
        <v>5802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01</v>
      </c>
      <c r="O28212" t="s">
        <v>2372</v>
      </c>
      <c r="P28212" t="s">
        <v>2373</v>
      </c>
      <c r="Q28212" t="s">
        <v>2372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78</v>
      </c>
      <c r="C28213" t="s">
        <v>2377</v>
      </c>
      <c r="D28213" t="s">
        <v>5800</v>
      </c>
      <c r="E28213" t="s">
        <v>5799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798</v>
      </c>
      <c r="O28213" t="s">
        <v>2372</v>
      </c>
      <c r="P28213" t="s">
        <v>2373</v>
      </c>
      <c r="Q28213" t="s">
        <v>2372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78</v>
      </c>
      <c r="C28214" t="s">
        <v>2377</v>
      </c>
      <c r="D28214" t="s">
        <v>5797</v>
      </c>
      <c r="E28214" t="s">
        <v>5796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795</v>
      </c>
      <c r="O28214" t="s">
        <v>2372</v>
      </c>
      <c r="P28214" t="s">
        <v>2373</v>
      </c>
      <c r="Q28214" t="s">
        <v>2372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78</v>
      </c>
      <c r="C28215" t="s">
        <v>2377</v>
      </c>
      <c r="D28215" t="s">
        <v>5794</v>
      </c>
      <c r="E28215" t="s">
        <v>5793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83</v>
      </c>
      <c r="O28215" t="s">
        <v>2372</v>
      </c>
      <c r="P28215" t="s">
        <v>2373</v>
      </c>
      <c r="Q28215" t="s">
        <v>2372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78</v>
      </c>
      <c r="C28216" t="s">
        <v>2377</v>
      </c>
      <c r="D28216" t="s">
        <v>5792</v>
      </c>
      <c r="E28216" t="s">
        <v>5791</v>
      </c>
      <c r="F28216">
        <v>2</v>
      </c>
      <c r="G28216">
        <v>42.059100000000001</v>
      </c>
      <c r="H28216">
        <v>-71.089200000000005</v>
      </c>
      <c r="I28216" t="s">
        <v>2227</v>
      </c>
      <c r="M28216">
        <v>2014</v>
      </c>
      <c r="N28216" t="s">
        <v>2864</v>
      </c>
      <c r="O28216" t="s">
        <v>2372</v>
      </c>
      <c r="P28216" t="s">
        <v>2373</v>
      </c>
      <c r="Q28216" t="s">
        <v>2372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78</v>
      </c>
      <c r="C28217" t="s">
        <v>2377</v>
      </c>
      <c r="D28217" t="s">
        <v>5790</v>
      </c>
      <c r="E28217" t="s">
        <v>5789</v>
      </c>
      <c r="F28217">
        <v>5</v>
      </c>
      <c r="G28217">
        <v>34.583100000000002</v>
      </c>
      <c r="H28217">
        <v>-79.031800000000004</v>
      </c>
      <c r="I28217" t="s">
        <v>2227</v>
      </c>
      <c r="M28217">
        <v>2016</v>
      </c>
      <c r="N28217" t="s">
        <v>5788</v>
      </c>
      <c r="O28217" t="s">
        <v>2372</v>
      </c>
      <c r="P28217" t="s">
        <v>2373</v>
      </c>
      <c r="Q28217" t="s">
        <v>2372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78</v>
      </c>
      <c r="C28218" t="s">
        <v>2377</v>
      </c>
      <c r="D28218" t="s">
        <v>5787</v>
      </c>
      <c r="E28218" t="s">
        <v>5786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85</v>
      </c>
      <c r="O28218" t="s">
        <v>2372</v>
      </c>
      <c r="P28218" t="s">
        <v>2373</v>
      </c>
      <c r="Q28218" t="s">
        <v>2372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78</v>
      </c>
      <c r="C28219" t="s">
        <v>2377</v>
      </c>
      <c r="D28219" t="s">
        <v>5784</v>
      </c>
      <c r="E28219" t="s">
        <v>5783</v>
      </c>
      <c r="F28219">
        <v>60</v>
      </c>
      <c r="G28219">
        <v>44.19</v>
      </c>
      <c r="H28219">
        <v>-85.298299999999998</v>
      </c>
      <c r="I28219" t="s">
        <v>1356</v>
      </c>
      <c r="M28219">
        <v>2010</v>
      </c>
      <c r="N28219" t="s">
        <v>5782</v>
      </c>
      <c r="O28219" t="s">
        <v>2372</v>
      </c>
      <c r="P28219" t="s">
        <v>2373</v>
      </c>
      <c r="Q28219" t="s">
        <v>2372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78</v>
      </c>
      <c r="C28220" t="s">
        <v>2377</v>
      </c>
      <c r="D28220" t="s">
        <v>5781</v>
      </c>
      <c r="E28220" t="s">
        <v>5780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79</v>
      </c>
      <c r="O28220" t="s">
        <v>2372</v>
      </c>
      <c r="P28220" t="s">
        <v>2373</v>
      </c>
      <c r="Q28220" t="s">
        <v>2372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78</v>
      </c>
      <c r="C28221" t="s">
        <v>2377</v>
      </c>
      <c r="D28221" t="s">
        <v>5778</v>
      </c>
      <c r="E28221" t="s">
        <v>5777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76</v>
      </c>
      <c r="O28221" t="s">
        <v>2372</v>
      </c>
      <c r="P28221" t="s">
        <v>2373</v>
      </c>
      <c r="Q28221" t="s">
        <v>2372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78</v>
      </c>
      <c r="C28222" t="s">
        <v>2377</v>
      </c>
      <c r="D28222" t="s">
        <v>5775</v>
      </c>
      <c r="E28222" t="s">
        <v>5774</v>
      </c>
      <c r="F28222">
        <v>52.5</v>
      </c>
      <c r="G28222">
        <v>40.031100000000002</v>
      </c>
      <c r="H28222">
        <v>-78.815299999999993</v>
      </c>
      <c r="I28222" t="s">
        <v>1356</v>
      </c>
      <c r="M28222">
        <v>2009</v>
      </c>
      <c r="N28222" t="s">
        <v>2960</v>
      </c>
      <c r="O28222" t="s">
        <v>2372</v>
      </c>
      <c r="P28222" t="s">
        <v>2373</v>
      </c>
      <c r="Q28222" t="s">
        <v>2372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78</v>
      </c>
      <c r="C28223" t="s">
        <v>2377</v>
      </c>
      <c r="D28223" t="s">
        <v>5773</v>
      </c>
      <c r="E28223" t="s">
        <v>5772</v>
      </c>
      <c r="F28223">
        <v>94.4</v>
      </c>
      <c r="G28223">
        <v>42.767600000000002</v>
      </c>
      <c r="H28223">
        <v>-78.415800000000004</v>
      </c>
      <c r="I28223" t="s">
        <v>1356</v>
      </c>
      <c r="M28223">
        <v>2013</v>
      </c>
      <c r="N28223" t="s">
        <v>2673</v>
      </c>
      <c r="O28223" t="s">
        <v>2372</v>
      </c>
      <c r="P28223" t="s">
        <v>2373</v>
      </c>
      <c r="Q28223" t="s">
        <v>2372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78</v>
      </c>
      <c r="C28224" t="s">
        <v>2377</v>
      </c>
      <c r="D28224" t="s">
        <v>5771</v>
      </c>
      <c r="E28224" t="s">
        <v>5770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69</v>
      </c>
      <c r="O28224" t="s">
        <v>2372</v>
      </c>
      <c r="P28224" t="s">
        <v>2373</v>
      </c>
      <c r="Q28224" t="s">
        <v>2372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78</v>
      </c>
      <c r="C28225" t="s">
        <v>2377</v>
      </c>
      <c r="D28225" t="s">
        <v>5768</v>
      </c>
      <c r="E28225" t="s">
        <v>5767</v>
      </c>
      <c r="F28225">
        <v>113.9</v>
      </c>
      <c r="G28225">
        <v>42.687800000000003</v>
      </c>
      <c r="H28225">
        <v>-95.405000000000001</v>
      </c>
      <c r="I28225" t="s">
        <v>1356</v>
      </c>
      <c r="M28225">
        <v>1999</v>
      </c>
      <c r="N28225" t="s">
        <v>4068</v>
      </c>
      <c r="O28225" t="s">
        <v>2372</v>
      </c>
      <c r="P28225" t="s">
        <v>2373</v>
      </c>
      <c r="Q28225" t="s">
        <v>2372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78</v>
      </c>
      <c r="C28226" t="s">
        <v>2377</v>
      </c>
      <c r="D28226" t="s">
        <v>5766</v>
      </c>
      <c r="E28226" t="s">
        <v>5765</v>
      </c>
      <c r="F28226">
        <v>80.2</v>
      </c>
      <c r="G28226">
        <v>42.841700000000003</v>
      </c>
      <c r="H28226">
        <v>-95.405000000000001</v>
      </c>
      <c r="I28226" t="s">
        <v>1356</v>
      </c>
      <c r="M28226">
        <v>1999</v>
      </c>
      <c r="N28226" t="s">
        <v>4068</v>
      </c>
      <c r="O28226" t="s">
        <v>2372</v>
      </c>
      <c r="P28226" t="s">
        <v>2373</v>
      </c>
      <c r="Q28226" t="s">
        <v>2372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78</v>
      </c>
      <c r="C28227" t="s">
        <v>2377</v>
      </c>
      <c r="D28227" t="s">
        <v>5764</v>
      </c>
      <c r="E28227" t="s">
        <v>5763</v>
      </c>
      <c r="F28227">
        <v>1.9</v>
      </c>
      <c r="G28227">
        <v>35.6569</v>
      </c>
      <c r="H28227">
        <v>-105.18389999999999</v>
      </c>
      <c r="I28227" t="s">
        <v>2227</v>
      </c>
      <c r="M28227">
        <v>2014</v>
      </c>
      <c r="N28227" t="s">
        <v>5762</v>
      </c>
      <c r="O28227" t="s">
        <v>2372</v>
      </c>
      <c r="P28227" t="s">
        <v>2373</v>
      </c>
      <c r="Q28227" t="s">
        <v>2372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78</v>
      </c>
      <c r="C28228" t="s">
        <v>2377</v>
      </c>
      <c r="D28228" t="s">
        <v>5761</v>
      </c>
      <c r="E28228" t="s">
        <v>5760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59</v>
      </c>
      <c r="O28228" t="s">
        <v>2372</v>
      </c>
      <c r="P28228" t="s">
        <v>2373</v>
      </c>
      <c r="Q28228" t="s">
        <v>2372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78</v>
      </c>
      <c r="C28229" t="s">
        <v>2377</v>
      </c>
      <c r="D28229" t="s">
        <v>5758</v>
      </c>
      <c r="E28229" t="s">
        <v>5757</v>
      </c>
      <c r="F28229">
        <v>1.5</v>
      </c>
      <c r="G28229">
        <v>42.208100000000002</v>
      </c>
      <c r="H28229">
        <v>-93.599400000000003</v>
      </c>
      <c r="I28229" t="s">
        <v>1356</v>
      </c>
      <c r="M28229">
        <v>2010</v>
      </c>
      <c r="N28229" t="s">
        <v>5756</v>
      </c>
      <c r="O28229" t="s">
        <v>2372</v>
      </c>
      <c r="P28229" t="s">
        <v>2373</v>
      </c>
      <c r="Q28229" t="s">
        <v>2372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78</v>
      </c>
      <c r="C28230" t="s">
        <v>2377</v>
      </c>
      <c r="D28230" t="s">
        <v>5755</v>
      </c>
      <c r="E28230" t="s">
        <v>5754</v>
      </c>
      <c r="F28230">
        <v>5</v>
      </c>
      <c r="G28230">
        <v>36.0792</v>
      </c>
      <c r="H28230">
        <v>-79.199700000000007</v>
      </c>
      <c r="I28230" t="s">
        <v>2227</v>
      </c>
      <c r="M28230">
        <v>2015</v>
      </c>
      <c r="N28230" t="s">
        <v>5753</v>
      </c>
      <c r="O28230" t="s">
        <v>2372</v>
      </c>
      <c r="P28230" t="s">
        <v>2373</v>
      </c>
      <c r="Q28230" t="s">
        <v>2372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78</v>
      </c>
      <c r="C28231" t="s">
        <v>2377</v>
      </c>
      <c r="D28231" t="s">
        <v>5752</v>
      </c>
      <c r="E28231" t="s">
        <v>5751</v>
      </c>
      <c r="F28231">
        <v>2</v>
      </c>
      <c r="G28231">
        <v>42.436900000000001</v>
      </c>
      <c r="H28231">
        <v>-71.506100000000004</v>
      </c>
      <c r="I28231" t="s">
        <v>2227</v>
      </c>
      <c r="M28231">
        <v>2014</v>
      </c>
      <c r="N28231" t="s">
        <v>5750</v>
      </c>
      <c r="O28231" t="s">
        <v>2372</v>
      </c>
      <c r="P28231" t="s">
        <v>2373</v>
      </c>
      <c r="Q28231" t="s">
        <v>2372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78</v>
      </c>
      <c r="C28232" t="s">
        <v>2377</v>
      </c>
      <c r="D28232" t="s">
        <v>5749</v>
      </c>
      <c r="E28232" t="s">
        <v>5748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00</v>
      </c>
      <c r="O28232" t="s">
        <v>2372</v>
      </c>
      <c r="P28232" t="s">
        <v>2373</v>
      </c>
      <c r="Q28232" t="s">
        <v>2372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78</v>
      </c>
      <c r="C28233" t="s">
        <v>2377</v>
      </c>
      <c r="D28233" t="s">
        <v>5747</v>
      </c>
      <c r="E28233" t="s">
        <v>5746</v>
      </c>
      <c r="F28233">
        <v>1</v>
      </c>
      <c r="G28233">
        <v>38.643500000000003</v>
      </c>
      <c r="H28233">
        <v>-121.5055</v>
      </c>
      <c r="I28233" t="s">
        <v>2227</v>
      </c>
      <c r="M28233">
        <v>2013</v>
      </c>
      <c r="N28233" t="s">
        <v>5745</v>
      </c>
      <c r="O28233" t="s">
        <v>2372</v>
      </c>
      <c r="P28233" t="s">
        <v>2373</v>
      </c>
      <c r="Q28233" t="s">
        <v>2372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78</v>
      </c>
      <c r="C28234" t="s">
        <v>2377</v>
      </c>
      <c r="D28234" t="s">
        <v>5744</v>
      </c>
      <c r="E28234" t="s">
        <v>5743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61</v>
      </c>
      <c r="O28234" t="s">
        <v>2372</v>
      </c>
      <c r="P28234" t="s">
        <v>2373</v>
      </c>
      <c r="Q28234" t="s">
        <v>2372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78</v>
      </c>
      <c r="C28235" t="s">
        <v>2377</v>
      </c>
      <c r="D28235" t="s">
        <v>5742</v>
      </c>
      <c r="E28235" t="s">
        <v>5741</v>
      </c>
      <c r="F28235">
        <v>1.3</v>
      </c>
      <c r="G28235">
        <v>42.678600000000003</v>
      </c>
      <c r="H28235">
        <v>-91.545199999999994</v>
      </c>
      <c r="I28235" t="s">
        <v>2227</v>
      </c>
      <c r="M28235">
        <v>2016.99999999999</v>
      </c>
      <c r="N28235" t="s">
        <v>3087</v>
      </c>
      <c r="O28235" t="s">
        <v>2372</v>
      </c>
      <c r="P28235" t="s">
        <v>2373</v>
      </c>
      <c r="Q28235" t="s">
        <v>2372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78</v>
      </c>
      <c r="C28236" t="s">
        <v>2377</v>
      </c>
      <c r="D28236" t="s">
        <v>5740</v>
      </c>
      <c r="E28236" t="s">
        <v>5739</v>
      </c>
      <c r="F28236">
        <v>300</v>
      </c>
      <c r="G28236">
        <v>40.996899999999997</v>
      </c>
      <c r="H28236">
        <v>-88.49</v>
      </c>
      <c r="I28236" t="s">
        <v>1356</v>
      </c>
      <c r="M28236">
        <v>2010</v>
      </c>
      <c r="N28236" t="s">
        <v>2757</v>
      </c>
      <c r="O28236" t="s">
        <v>2372</v>
      </c>
      <c r="P28236" t="s">
        <v>2373</v>
      </c>
      <c r="Q28236" t="s">
        <v>2372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78</v>
      </c>
      <c r="C28237" t="s">
        <v>2377</v>
      </c>
      <c r="D28237" t="s">
        <v>5738</v>
      </c>
      <c r="E28237" t="s">
        <v>5737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01</v>
      </c>
      <c r="M28237">
        <v>1969.79611650485</v>
      </c>
      <c r="N28237" t="s">
        <v>5736</v>
      </c>
      <c r="O28237" t="s">
        <v>2372</v>
      </c>
      <c r="P28237" t="s">
        <v>2373</v>
      </c>
      <c r="Q28237" t="s">
        <v>2372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78</v>
      </c>
      <c r="C28238" t="s">
        <v>2377</v>
      </c>
      <c r="D28238" t="s">
        <v>5735</v>
      </c>
      <c r="E28238" t="s">
        <v>5734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13</v>
      </c>
      <c r="O28238" t="s">
        <v>2372</v>
      </c>
      <c r="P28238" t="s">
        <v>2373</v>
      </c>
      <c r="Q28238" t="s">
        <v>2372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78</v>
      </c>
      <c r="C28239" t="s">
        <v>2377</v>
      </c>
      <c r="D28239" t="s">
        <v>5733</v>
      </c>
      <c r="E28239" t="s">
        <v>5732</v>
      </c>
      <c r="F28239">
        <v>20</v>
      </c>
      <c r="G28239">
        <v>36.531399999999998</v>
      </c>
      <c r="H28239">
        <v>-120.1069</v>
      </c>
      <c r="I28239" t="s">
        <v>2227</v>
      </c>
      <c r="M28239">
        <v>2011</v>
      </c>
      <c r="N28239" t="s">
        <v>2469</v>
      </c>
      <c r="O28239" t="s">
        <v>2372</v>
      </c>
      <c r="P28239" t="s">
        <v>2373</v>
      </c>
      <c r="Q28239" t="s">
        <v>2372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78</v>
      </c>
      <c r="C28240" t="s">
        <v>2377</v>
      </c>
      <c r="D28240" t="s">
        <v>5731</v>
      </c>
      <c r="E28240" t="s">
        <v>5730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29</v>
      </c>
      <c r="O28240" t="s">
        <v>2372</v>
      </c>
      <c r="P28240" t="s">
        <v>2373</v>
      </c>
      <c r="Q28240" t="s">
        <v>2372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78</v>
      </c>
      <c r="C28241" t="s">
        <v>2377</v>
      </c>
      <c r="D28241" t="s">
        <v>5728</v>
      </c>
      <c r="E28241" t="s">
        <v>5727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71</v>
      </c>
      <c r="O28241" t="s">
        <v>2372</v>
      </c>
      <c r="P28241" t="s">
        <v>2373</v>
      </c>
      <c r="Q28241" t="s">
        <v>2372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78</v>
      </c>
      <c r="C28242" t="s">
        <v>2377</v>
      </c>
      <c r="D28242" t="s">
        <v>5726</v>
      </c>
      <c r="E28242" t="s">
        <v>5725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24</v>
      </c>
      <c r="O28242" t="s">
        <v>2372</v>
      </c>
      <c r="P28242" t="s">
        <v>2373</v>
      </c>
      <c r="Q28242" t="s">
        <v>2372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78</v>
      </c>
      <c r="C28243" t="s">
        <v>2377</v>
      </c>
      <c r="D28243" t="s">
        <v>5723</v>
      </c>
      <c r="E28243" t="s">
        <v>5722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21</v>
      </c>
      <c r="O28243" t="s">
        <v>2372</v>
      </c>
      <c r="P28243" t="s">
        <v>2373</v>
      </c>
      <c r="Q28243" t="s">
        <v>2372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78</v>
      </c>
      <c r="C28244" t="s">
        <v>2377</v>
      </c>
      <c r="D28244" t="s">
        <v>5720</v>
      </c>
      <c r="E28244" t="s">
        <v>5719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387</v>
      </c>
      <c r="O28244" t="s">
        <v>2372</v>
      </c>
      <c r="P28244" t="s">
        <v>2373</v>
      </c>
      <c r="Q28244" t="s">
        <v>2372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78</v>
      </c>
      <c r="C28245" t="s">
        <v>2377</v>
      </c>
      <c r="D28245" t="s">
        <v>5718</v>
      </c>
      <c r="E28245" t="s">
        <v>5717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16</v>
      </c>
      <c r="O28245" t="s">
        <v>2372</v>
      </c>
      <c r="P28245" t="s">
        <v>2373</v>
      </c>
      <c r="Q28245" t="s">
        <v>2372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78</v>
      </c>
      <c r="C28246" t="s">
        <v>2377</v>
      </c>
      <c r="D28246" t="s">
        <v>5715</v>
      </c>
      <c r="E28246" t="s">
        <v>5714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13</v>
      </c>
      <c r="O28246" t="s">
        <v>2372</v>
      </c>
      <c r="P28246" t="s">
        <v>2373</v>
      </c>
      <c r="Q28246" t="s">
        <v>2372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78</v>
      </c>
      <c r="C28247" t="s">
        <v>2377</v>
      </c>
      <c r="D28247" t="s">
        <v>5712</v>
      </c>
      <c r="E28247" t="s">
        <v>5711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08</v>
      </c>
      <c r="O28247" t="s">
        <v>2372</v>
      </c>
      <c r="P28247" t="s">
        <v>2373</v>
      </c>
      <c r="Q28247" t="s">
        <v>2372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78</v>
      </c>
      <c r="C28248" t="s">
        <v>2377</v>
      </c>
      <c r="D28248" t="s">
        <v>5710</v>
      </c>
      <c r="E28248" t="s">
        <v>5709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08</v>
      </c>
      <c r="O28248" t="s">
        <v>2372</v>
      </c>
      <c r="P28248" t="s">
        <v>2373</v>
      </c>
      <c r="Q28248" t="s">
        <v>2372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78</v>
      </c>
      <c r="C28249" t="s">
        <v>2377</v>
      </c>
      <c r="D28249" t="s">
        <v>5707</v>
      </c>
      <c r="E28249" t="s">
        <v>5706</v>
      </c>
      <c r="F28249">
        <v>4.4000000000000004</v>
      </c>
      <c r="G28249">
        <v>38.368899999999996</v>
      </c>
      <c r="H28249">
        <v>-122.7658</v>
      </c>
      <c r="I28249" t="s">
        <v>801</v>
      </c>
      <c r="J28249" t="s">
        <v>5</v>
      </c>
      <c r="M28249">
        <v>2013</v>
      </c>
      <c r="N28249" t="s">
        <v>5705</v>
      </c>
      <c r="O28249" t="s">
        <v>2372</v>
      </c>
      <c r="P28249" t="s">
        <v>2373</v>
      </c>
      <c r="Q28249" t="s">
        <v>2372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78</v>
      </c>
      <c r="C28250" t="s">
        <v>2377</v>
      </c>
      <c r="D28250" t="s">
        <v>5704</v>
      </c>
      <c r="E28250" t="s">
        <v>5703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02</v>
      </c>
      <c r="O28250" t="s">
        <v>2372</v>
      </c>
      <c r="P28250" t="s">
        <v>2373</v>
      </c>
      <c r="Q28250" t="s">
        <v>2372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78</v>
      </c>
      <c r="C28251" t="s">
        <v>2377</v>
      </c>
      <c r="D28251" t="s">
        <v>5701</v>
      </c>
      <c r="E28251" t="s">
        <v>5700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80</v>
      </c>
      <c r="O28251" t="s">
        <v>2372</v>
      </c>
      <c r="P28251" t="s">
        <v>2373</v>
      </c>
      <c r="Q28251" t="s">
        <v>2372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78</v>
      </c>
      <c r="C28252" t="s">
        <v>2377</v>
      </c>
      <c r="D28252" t="s">
        <v>5699</v>
      </c>
      <c r="E28252" t="s">
        <v>5698</v>
      </c>
      <c r="F28252">
        <v>1.3</v>
      </c>
      <c r="G28252">
        <v>42.363900000000001</v>
      </c>
      <c r="H28252">
        <v>-71.385000000000005</v>
      </c>
      <c r="I28252" t="s">
        <v>2227</v>
      </c>
      <c r="M28252">
        <v>2013.99999999999</v>
      </c>
      <c r="N28252" t="s">
        <v>5697</v>
      </c>
      <c r="O28252" t="s">
        <v>2372</v>
      </c>
      <c r="P28252" t="s">
        <v>2373</v>
      </c>
      <c r="Q28252" t="s">
        <v>2372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78</v>
      </c>
      <c r="C28253" t="s">
        <v>2377</v>
      </c>
      <c r="D28253" t="s">
        <v>5696</v>
      </c>
      <c r="E28253" t="s">
        <v>5695</v>
      </c>
      <c r="F28253">
        <v>2</v>
      </c>
      <c r="G28253">
        <v>43.832999999999998</v>
      </c>
      <c r="H28253">
        <v>-73.191999999999993</v>
      </c>
      <c r="I28253" t="s">
        <v>2227</v>
      </c>
      <c r="M28253">
        <v>2016</v>
      </c>
      <c r="N28253" t="s">
        <v>4049</v>
      </c>
      <c r="O28253" t="s">
        <v>2372</v>
      </c>
      <c r="P28253" t="s">
        <v>2373</v>
      </c>
      <c r="Q28253" t="s">
        <v>2372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78</v>
      </c>
      <c r="C28254" t="s">
        <v>2377</v>
      </c>
      <c r="D28254" t="s">
        <v>5694</v>
      </c>
      <c r="E28254" t="s">
        <v>5693</v>
      </c>
      <c r="F28254">
        <v>1</v>
      </c>
      <c r="G28254">
        <v>35.313299999999998</v>
      </c>
      <c r="H28254">
        <v>-106.65779999999999</v>
      </c>
      <c r="I28254" t="s">
        <v>2227</v>
      </c>
      <c r="M28254">
        <v>2013</v>
      </c>
      <c r="N28254" t="s">
        <v>4298</v>
      </c>
      <c r="O28254" t="s">
        <v>2372</v>
      </c>
      <c r="P28254" t="s">
        <v>2373</v>
      </c>
      <c r="Q28254" t="s">
        <v>2372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78</v>
      </c>
      <c r="C28255" t="s">
        <v>2377</v>
      </c>
      <c r="D28255" t="s">
        <v>5692</v>
      </c>
      <c r="E28255" t="s">
        <v>5691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690</v>
      </c>
      <c r="O28255" t="s">
        <v>2372</v>
      </c>
      <c r="P28255" t="s">
        <v>2373</v>
      </c>
      <c r="Q28255" t="s">
        <v>2372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78</v>
      </c>
      <c r="C28256" t="s">
        <v>2377</v>
      </c>
      <c r="D28256" t="s">
        <v>5689</v>
      </c>
      <c r="E28256" t="s">
        <v>5688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687</v>
      </c>
      <c r="O28256" t="s">
        <v>2372</v>
      </c>
      <c r="P28256" t="s">
        <v>2373</v>
      </c>
      <c r="Q28256" t="s">
        <v>2372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78</v>
      </c>
      <c r="C28257" t="s">
        <v>2377</v>
      </c>
      <c r="D28257" t="s">
        <v>5686</v>
      </c>
      <c r="E28257" t="s">
        <v>5685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25</v>
      </c>
      <c r="O28257" t="s">
        <v>2372</v>
      </c>
      <c r="P28257" t="s">
        <v>2373</v>
      </c>
      <c r="Q28257" t="s">
        <v>2372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78</v>
      </c>
      <c r="C28258" t="s">
        <v>2377</v>
      </c>
      <c r="D28258" t="s">
        <v>5684</v>
      </c>
      <c r="E28258" t="s">
        <v>5683</v>
      </c>
      <c r="F28258">
        <v>5</v>
      </c>
      <c r="G28258">
        <v>36.437800000000003</v>
      </c>
      <c r="H28258">
        <v>-76.597800000000007</v>
      </c>
      <c r="I28258" t="s">
        <v>2227</v>
      </c>
      <c r="M28258">
        <v>2016</v>
      </c>
      <c r="N28258" t="s">
        <v>5682</v>
      </c>
      <c r="O28258" t="s">
        <v>2372</v>
      </c>
      <c r="P28258" t="s">
        <v>2373</v>
      </c>
      <c r="Q28258" t="s">
        <v>2372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78</v>
      </c>
      <c r="C28259" t="s">
        <v>2377</v>
      </c>
      <c r="D28259" t="s">
        <v>5681</v>
      </c>
      <c r="E28259" t="s">
        <v>5680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79</v>
      </c>
      <c r="O28259" t="s">
        <v>2372</v>
      </c>
      <c r="P28259" t="s">
        <v>2373</v>
      </c>
      <c r="Q28259" t="s">
        <v>2372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78</v>
      </c>
      <c r="C28260" t="s">
        <v>2377</v>
      </c>
      <c r="D28260" t="s">
        <v>5678</v>
      </c>
      <c r="E28260" t="s">
        <v>5677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37</v>
      </c>
      <c r="O28260" t="s">
        <v>2372</v>
      </c>
      <c r="P28260" t="s">
        <v>2373</v>
      </c>
      <c r="Q28260" t="s">
        <v>2372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78</v>
      </c>
      <c r="C28261" t="s">
        <v>2377</v>
      </c>
      <c r="D28261" t="s">
        <v>5676</v>
      </c>
      <c r="E28261" t="s">
        <v>5675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74</v>
      </c>
      <c r="O28261" t="s">
        <v>2372</v>
      </c>
      <c r="P28261" t="s">
        <v>2373</v>
      </c>
      <c r="Q28261" t="s">
        <v>2372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78</v>
      </c>
      <c r="C28262" t="s">
        <v>2377</v>
      </c>
      <c r="D28262" t="s">
        <v>5673</v>
      </c>
      <c r="E28262" t="s">
        <v>5672</v>
      </c>
      <c r="F28262">
        <v>2</v>
      </c>
      <c r="G28262">
        <v>41.796599999999998</v>
      </c>
      <c r="H28262">
        <v>-74.708100000000002</v>
      </c>
      <c r="I28262" t="s">
        <v>2227</v>
      </c>
      <c r="M28262">
        <v>2017</v>
      </c>
      <c r="N28262" t="s">
        <v>2578</v>
      </c>
      <c r="O28262" t="s">
        <v>2372</v>
      </c>
      <c r="P28262" t="s">
        <v>2373</v>
      </c>
      <c r="Q28262" t="s">
        <v>2372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78</v>
      </c>
      <c r="C28263" t="s">
        <v>2377</v>
      </c>
      <c r="D28263" t="s">
        <v>5671</v>
      </c>
      <c r="E28263" t="s">
        <v>5670</v>
      </c>
      <c r="F28263">
        <v>1.5</v>
      </c>
      <c r="G28263">
        <v>41.655000000000001</v>
      </c>
      <c r="H28263">
        <v>-70.956400000000002</v>
      </c>
      <c r="I28263" t="s">
        <v>2227</v>
      </c>
      <c r="M28263">
        <v>2014</v>
      </c>
      <c r="N28263" t="s">
        <v>2822</v>
      </c>
      <c r="O28263" t="s">
        <v>2372</v>
      </c>
      <c r="P28263" t="s">
        <v>2373</v>
      </c>
      <c r="Q28263" t="s">
        <v>2372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78</v>
      </c>
      <c r="C28264" t="s">
        <v>2377</v>
      </c>
      <c r="D28264" t="s">
        <v>5669</v>
      </c>
      <c r="E28264" t="s">
        <v>5668</v>
      </c>
      <c r="F28264">
        <v>5.2</v>
      </c>
      <c r="G28264">
        <v>39.131999999999998</v>
      </c>
      <c r="H28264">
        <v>-87.413799999999995</v>
      </c>
      <c r="I28264" t="s">
        <v>2227</v>
      </c>
      <c r="M28264">
        <v>2016</v>
      </c>
      <c r="N28264" t="s">
        <v>2414</v>
      </c>
      <c r="O28264" t="s">
        <v>2372</v>
      </c>
      <c r="P28264" t="s">
        <v>2373</v>
      </c>
      <c r="Q28264" t="s">
        <v>2372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78</v>
      </c>
      <c r="C28265" t="s">
        <v>2377</v>
      </c>
      <c r="D28265" t="s">
        <v>5667</v>
      </c>
      <c r="E28265" t="s">
        <v>5666</v>
      </c>
      <c r="F28265">
        <v>20</v>
      </c>
      <c r="G28265">
        <v>32.062800000000003</v>
      </c>
      <c r="H28265">
        <v>-109.91930000000001</v>
      </c>
      <c r="I28265" t="s">
        <v>2227</v>
      </c>
      <c r="M28265">
        <v>2017</v>
      </c>
      <c r="N28265" t="s">
        <v>5665</v>
      </c>
      <c r="O28265" t="s">
        <v>2372</v>
      </c>
      <c r="P28265" t="s">
        <v>2373</v>
      </c>
      <c r="Q28265" t="s">
        <v>2372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78</v>
      </c>
      <c r="C28266" t="s">
        <v>2377</v>
      </c>
      <c r="D28266" t="s">
        <v>5664</v>
      </c>
      <c r="E28266" t="s">
        <v>5663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66</v>
      </c>
      <c r="O28266" t="s">
        <v>2372</v>
      </c>
      <c r="P28266" t="s">
        <v>2373</v>
      </c>
      <c r="Q28266" t="s">
        <v>2372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78</v>
      </c>
      <c r="C28267" t="s">
        <v>2377</v>
      </c>
      <c r="D28267" t="s">
        <v>5662</v>
      </c>
      <c r="E28267" t="s">
        <v>5661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60</v>
      </c>
      <c r="O28267" t="s">
        <v>2372</v>
      </c>
      <c r="P28267" t="s">
        <v>2373</v>
      </c>
      <c r="Q28267" t="s">
        <v>2372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78</v>
      </c>
      <c r="C28268" t="s">
        <v>2377</v>
      </c>
      <c r="D28268" t="s">
        <v>5659</v>
      </c>
      <c r="E28268" t="s">
        <v>5658</v>
      </c>
      <c r="F28268">
        <v>6.5</v>
      </c>
      <c r="G28268">
        <v>34.723100000000002</v>
      </c>
      <c r="H28268">
        <v>-118.2897</v>
      </c>
      <c r="I28268" t="s">
        <v>2227</v>
      </c>
      <c r="M28268">
        <v>2015</v>
      </c>
      <c r="N28268" t="s">
        <v>2634</v>
      </c>
      <c r="O28268" t="s">
        <v>2372</v>
      </c>
      <c r="P28268" t="s">
        <v>2373</v>
      </c>
      <c r="Q28268" t="s">
        <v>2372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78</v>
      </c>
      <c r="C28269" t="s">
        <v>2377</v>
      </c>
      <c r="D28269" t="s">
        <v>5657</v>
      </c>
      <c r="E28269" t="s">
        <v>5656</v>
      </c>
      <c r="F28269">
        <v>1.5</v>
      </c>
      <c r="G28269">
        <v>34.723100000000002</v>
      </c>
      <c r="H28269">
        <v>-118.2897</v>
      </c>
      <c r="I28269" t="s">
        <v>2227</v>
      </c>
      <c r="M28269">
        <v>2014</v>
      </c>
      <c r="N28269" t="s">
        <v>2634</v>
      </c>
      <c r="O28269" t="s">
        <v>2372</v>
      </c>
      <c r="P28269" t="s">
        <v>2373</v>
      </c>
      <c r="Q28269" t="s">
        <v>2372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78</v>
      </c>
      <c r="C28270" t="s">
        <v>2377</v>
      </c>
      <c r="D28270" t="s">
        <v>5655</v>
      </c>
      <c r="E28270" t="s">
        <v>5654</v>
      </c>
      <c r="F28270">
        <v>1.5</v>
      </c>
      <c r="G28270">
        <v>34.723100000000002</v>
      </c>
      <c r="H28270">
        <v>-118.2897</v>
      </c>
      <c r="I28270" t="s">
        <v>2227</v>
      </c>
      <c r="M28270">
        <v>2014</v>
      </c>
      <c r="N28270" t="s">
        <v>2634</v>
      </c>
      <c r="O28270" t="s">
        <v>2372</v>
      </c>
      <c r="P28270" t="s">
        <v>2373</v>
      </c>
      <c r="Q28270" t="s">
        <v>2372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78</v>
      </c>
      <c r="C28271" t="s">
        <v>2377</v>
      </c>
      <c r="D28271" t="s">
        <v>5653</v>
      </c>
      <c r="E28271" t="s">
        <v>5652</v>
      </c>
      <c r="F28271">
        <v>1.5</v>
      </c>
      <c r="G28271">
        <v>34.723100000000002</v>
      </c>
      <c r="H28271">
        <v>-118.2897</v>
      </c>
      <c r="I28271" t="s">
        <v>2227</v>
      </c>
      <c r="M28271">
        <v>2014</v>
      </c>
      <c r="N28271" t="s">
        <v>2634</v>
      </c>
      <c r="O28271" t="s">
        <v>2372</v>
      </c>
      <c r="P28271" t="s">
        <v>2373</v>
      </c>
      <c r="Q28271" t="s">
        <v>2372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78</v>
      </c>
      <c r="C28272" t="s">
        <v>2377</v>
      </c>
      <c r="D28272" t="s">
        <v>5651</v>
      </c>
      <c r="E28272" t="s">
        <v>5650</v>
      </c>
      <c r="F28272">
        <v>1</v>
      </c>
      <c r="G28272">
        <v>34.723100000000002</v>
      </c>
      <c r="H28272">
        <v>-118.2897</v>
      </c>
      <c r="I28272" t="s">
        <v>2227</v>
      </c>
      <c r="M28272">
        <v>2014</v>
      </c>
      <c r="N28272" t="s">
        <v>2634</v>
      </c>
      <c r="O28272" t="s">
        <v>2372</v>
      </c>
      <c r="P28272" t="s">
        <v>2373</v>
      </c>
      <c r="Q28272" t="s">
        <v>2372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78</v>
      </c>
      <c r="C28273" t="s">
        <v>2377</v>
      </c>
      <c r="D28273" t="s">
        <v>5649</v>
      </c>
      <c r="E28273" t="s">
        <v>5648</v>
      </c>
      <c r="F28273">
        <v>20</v>
      </c>
      <c r="G28273">
        <v>34.714700000000001</v>
      </c>
      <c r="H28273">
        <v>-118.31100000000001</v>
      </c>
      <c r="I28273" t="s">
        <v>2227</v>
      </c>
      <c r="M28273">
        <v>2016</v>
      </c>
      <c r="N28273" t="s">
        <v>2634</v>
      </c>
      <c r="O28273" t="s">
        <v>2372</v>
      </c>
      <c r="P28273" t="s">
        <v>2373</v>
      </c>
      <c r="Q28273" t="s">
        <v>2372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78</v>
      </c>
      <c r="C28274" t="s">
        <v>2377</v>
      </c>
      <c r="D28274" t="s">
        <v>5647</v>
      </c>
      <c r="E28274" t="s">
        <v>5646</v>
      </c>
      <c r="F28274">
        <v>1.9</v>
      </c>
      <c r="G28274">
        <v>40.500300000000003</v>
      </c>
      <c r="H28274">
        <v>-74.3536</v>
      </c>
      <c r="I28274" t="s">
        <v>2227</v>
      </c>
      <c r="M28274">
        <v>2012</v>
      </c>
      <c r="N28274" t="s">
        <v>2503</v>
      </c>
      <c r="O28274" t="s">
        <v>2372</v>
      </c>
      <c r="P28274" t="s">
        <v>2373</v>
      </c>
      <c r="Q28274" t="s">
        <v>2372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78</v>
      </c>
      <c r="C28275" t="s">
        <v>2377</v>
      </c>
      <c r="D28275" t="s">
        <v>5645</v>
      </c>
      <c r="E28275" t="s">
        <v>5644</v>
      </c>
      <c r="F28275">
        <v>60</v>
      </c>
      <c r="G28275">
        <v>36.476500000000001</v>
      </c>
      <c r="H28275">
        <v>-76.135999999999996</v>
      </c>
      <c r="I28275" t="s">
        <v>2227</v>
      </c>
      <c r="M28275">
        <v>2017</v>
      </c>
      <c r="N28275" t="s">
        <v>5643</v>
      </c>
      <c r="O28275" t="s">
        <v>2372</v>
      </c>
      <c r="P28275" t="s">
        <v>2373</v>
      </c>
      <c r="Q28275" t="s">
        <v>2372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78</v>
      </c>
      <c r="C28276" t="s">
        <v>2377</v>
      </c>
      <c r="D28276" t="s">
        <v>5642</v>
      </c>
      <c r="E28276" t="s">
        <v>5641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40</v>
      </c>
      <c r="O28276" t="s">
        <v>2372</v>
      </c>
      <c r="P28276" t="s">
        <v>2373</v>
      </c>
      <c r="Q28276" t="s">
        <v>2372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78</v>
      </c>
      <c r="C28277" t="s">
        <v>2377</v>
      </c>
      <c r="D28277" t="s">
        <v>5639</v>
      </c>
      <c r="E28277" t="s">
        <v>5638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37</v>
      </c>
      <c r="O28277" t="s">
        <v>2372</v>
      </c>
      <c r="P28277" t="s">
        <v>2373</v>
      </c>
      <c r="Q28277" t="s">
        <v>2372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78</v>
      </c>
      <c r="C28278" t="s">
        <v>2377</v>
      </c>
      <c r="D28278" t="s">
        <v>5636</v>
      </c>
      <c r="E28278" t="s">
        <v>5635</v>
      </c>
      <c r="F28278">
        <v>1</v>
      </c>
      <c r="G28278">
        <v>39.987299999999998</v>
      </c>
      <c r="H28278">
        <v>-74.8018</v>
      </c>
      <c r="I28278" t="s">
        <v>2227</v>
      </c>
      <c r="M28278">
        <v>2013</v>
      </c>
      <c r="N28278" t="s">
        <v>5634</v>
      </c>
      <c r="O28278" t="s">
        <v>2372</v>
      </c>
      <c r="P28278" t="s">
        <v>2373</v>
      </c>
      <c r="Q28278" t="s">
        <v>2372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78</v>
      </c>
      <c r="C28279" t="s">
        <v>2377</v>
      </c>
      <c r="D28279" t="s">
        <v>5633</v>
      </c>
      <c r="E28279" t="s">
        <v>5632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31</v>
      </c>
      <c r="O28279" t="s">
        <v>2372</v>
      </c>
      <c r="P28279" t="s">
        <v>2373</v>
      </c>
      <c r="Q28279" t="s">
        <v>2372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78</v>
      </c>
      <c r="C28280" t="s">
        <v>2377</v>
      </c>
      <c r="D28280" t="s">
        <v>5630</v>
      </c>
      <c r="E28280" t="s">
        <v>5629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35</v>
      </c>
      <c r="O28280" t="s">
        <v>2372</v>
      </c>
      <c r="P28280" t="s">
        <v>2373</v>
      </c>
      <c r="Q28280" t="s">
        <v>2372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78</v>
      </c>
      <c r="C28281" t="s">
        <v>2377</v>
      </c>
      <c r="D28281" t="s">
        <v>5628</v>
      </c>
      <c r="E28281" t="s">
        <v>5627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22</v>
      </c>
      <c r="O28281" t="s">
        <v>2372</v>
      </c>
      <c r="P28281" t="s">
        <v>2373</v>
      </c>
      <c r="Q28281" t="s">
        <v>2372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78</v>
      </c>
      <c r="C28282" t="s">
        <v>2377</v>
      </c>
      <c r="D28282" t="s">
        <v>5626</v>
      </c>
      <c r="E28282" t="s">
        <v>5625</v>
      </c>
      <c r="F28282">
        <v>52</v>
      </c>
      <c r="G28282">
        <v>31.403500000000001</v>
      </c>
      <c r="H28282">
        <v>-89.497600000000006</v>
      </c>
      <c r="I28282" t="s">
        <v>2227</v>
      </c>
      <c r="M28282">
        <v>2017</v>
      </c>
      <c r="N28282" t="s">
        <v>5624</v>
      </c>
      <c r="O28282" t="s">
        <v>2372</v>
      </c>
      <c r="P28282" t="s">
        <v>2373</v>
      </c>
      <c r="Q28282" t="s">
        <v>2372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78</v>
      </c>
      <c r="C28283" t="s">
        <v>2377</v>
      </c>
      <c r="D28283" t="s">
        <v>5623</v>
      </c>
      <c r="E28283" t="s">
        <v>5622</v>
      </c>
      <c r="F28283">
        <v>52</v>
      </c>
      <c r="G28283">
        <v>31.397099999999998</v>
      </c>
      <c r="H28283">
        <v>-89.485900000000001</v>
      </c>
      <c r="I28283" t="s">
        <v>2227</v>
      </c>
      <c r="M28283">
        <v>2018</v>
      </c>
      <c r="N28283" t="s">
        <v>5621</v>
      </c>
      <c r="O28283" t="s">
        <v>2372</v>
      </c>
      <c r="P28283" t="s">
        <v>2373</v>
      </c>
      <c r="Q28283" t="s">
        <v>2372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78</v>
      </c>
      <c r="C28284" t="s">
        <v>2377</v>
      </c>
      <c r="D28284" t="s">
        <v>5620</v>
      </c>
      <c r="E28284" t="s">
        <v>5619</v>
      </c>
      <c r="F28284">
        <v>20</v>
      </c>
      <c r="G28284">
        <v>35.9831</v>
      </c>
      <c r="H28284">
        <v>-120.1103</v>
      </c>
      <c r="I28284" t="s">
        <v>2227</v>
      </c>
      <c r="M28284">
        <v>2011</v>
      </c>
      <c r="N28284" t="s">
        <v>5618</v>
      </c>
      <c r="O28284" t="s">
        <v>2372</v>
      </c>
      <c r="P28284" t="s">
        <v>2373</v>
      </c>
      <c r="Q28284" t="s">
        <v>2372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78</v>
      </c>
      <c r="C28285" t="s">
        <v>2377</v>
      </c>
      <c r="D28285" t="s">
        <v>5617</v>
      </c>
      <c r="E28285" t="s">
        <v>5616</v>
      </c>
      <c r="F28285">
        <v>5</v>
      </c>
      <c r="G28285">
        <v>36.432000000000002</v>
      </c>
      <c r="H28285">
        <v>-77.970299999999995</v>
      </c>
      <c r="I28285" t="s">
        <v>2227</v>
      </c>
      <c r="M28285">
        <v>2016</v>
      </c>
      <c r="N28285" t="s">
        <v>5615</v>
      </c>
      <c r="O28285" t="s">
        <v>2372</v>
      </c>
      <c r="P28285" t="s">
        <v>2373</v>
      </c>
      <c r="Q28285" t="s">
        <v>2372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78</v>
      </c>
      <c r="C28286" t="s">
        <v>2377</v>
      </c>
      <c r="D28286" t="s">
        <v>5614</v>
      </c>
      <c r="E28286" t="s">
        <v>5613</v>
      </c>
      <c r="F28286">
        <v>1.5</v>
      </c>
      <c r="G28286">
        <v>37.057600000000001</v>
      </c>
      <c r="H28286">
        <v>-120.6536</v>
      </c>
      <c r="I28286" t="s">
        <v>2227</v>
      </c>
      <c r="M28286">
        <v>2015</v>
      </c>
      <c r="N28286" t="s">
        <v>5612</v>
      </c>
      <c r="O28286" t="s">
        <v>2372</v>
      </c>
      <c r="P28286" t="s">
        <v>2373</v>
      </c>
      <c r="Q28286" t="s">
        <v>2372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78</v>
      </c>
      <c r="C28287" t="s">
        <v>2377</v>
      </c>
      <c r="D28287" t="s">
        <v>5611</v>
      </c>
      <c r="E28287" t="s">
        <v>5610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09</v>
      </c>
      <c r="O28287" t="s">
        <v>2372</v>
      </c>
      <c r="P28287" t="s">
        <v>2373</v>
      </c>
      <c r="Q28287" t="s">
        <v>2372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78</v>
      </c>
      <c r="C28288" t="s">
        <v>2377</v>
      </c>
      <c r="D28288" t="s">
        <v>5608</v>
      </c>
      <c r="E28288" t="s">
        <v>5607</v>
      </c>
      <c r="F28288">
        <v>1.9</v>
      </c>
      <c r="G28288">
        <v>44.428899999999999</v>
      </c>
      <c r="H28288">
        <v>-96.4358</v>
      </c>
      <c r="I28288" t="s">
        <v>1356</v>
      </c>
      <c r="M28288">
        <v>2001</v>
      </c>
      <c r="N28288" t="s">
        <v>2741</v>
      </c>
      <c r="O28288" t="s">
        <v>2372</v>
      </c>
      <c r="P28288" t="s">
        <v>2373</v>
      </c>
      <c r="Q28288" t="s">
        <v>2372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78</v>
      </c>
      <c r="C28289" t="s">
        <v>2377</v>
      </c>
      <c r="D28289" t="s">
        <v>5606</v>
      </c>
      <c r="E28289" t="s">
        <v>5605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04</v>
      </c>
      <c r="O28289" t="s">
        <v>2372</v>
      </c>
      <c r="P28289" t="s">
        <v>2373</v>
      </c>
      <c r="Q28289" t="s">
        <v>2372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78</v>
      </c>
      <c r="C28290" t="s">
        <v>2377</v>
      </c>
      <c r="D28290" t="s">
        <v>5603</v>
      </c>
      <c r="E28290" t="s">
        <v>5602</v>
      </c>
      <c r="F28290">
        <v>2</v>
      </c>
      <c r="G28290">
        <v>33.555300000000003</v>
      </c>
      <c r="H28290">
        <v>-116.6396</v>
      </c>
      <c r="I28290" t="s">
        <v>2227</v>
      </c>
      <c r="M28290">
        <v>2017</v>
      </c>
      <c r="N28290" t="s">
        <v>5601</v>
      </c>
      <c r="O28290" t="s">
        <v>2372</v>
      </c>
      <c r="P28290" t="s">
        <v>2373</v>
      </c>
      <c r="Q28290" t="s">
        <v>2372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78</v>
      </c>
      <c r="C28291" t="s">
        <v>2377</v>
      </c>
      <c r="D28291" t="s">
        <v>5600</v>
      </c>
      <c r="E28291" t="s">
        <v>5599</v>
      </c>
      <c r="F28291">
        <v>8.1999999999999993</v>
      </c>
      <c r="G28291">
        <v>37.690300000000001</v>
      </c>
      <c r="H28291">
        <v>-105.8805</v>
      </c>
      <c r="I28291" t="s">
        <v>2227</v>
      </c>
      <c r="M28291">
        <v>2008</v>
      </c>
      <c r="N28291" t="s">
        <v>5598</v>
      </c>
      <c r="O28291" t="s">
        <v>2372</v>
      </c>
      <c r="P28291" t="s">
        <v>2373</v>
      </c>
      <c r="Q28291" t="s">
        <v>2372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78</v>
      </c>
      <c r="C28292" t="s">
        <v>2377</v>
      </c>
      <c r="D28292" t="s">
        <v>5596</v>
      </c>
      <c r="E28292" t="s">
        <v>5597</v>
      </c>
      <c r="F28292">
        <v>10</v>
      </c>
      <c r="G28292">
        <v>29.245000000000001</v>
      </c>
      <c r="H28292">
        <v>-98.418300000000002</v>
      </c>
      <c r="I28292" t="s">
        <v>2227</v>
      </c>
      <c r="M28292">
        <v>2012</v>
      </c>
      <c r="N28292" t="s">
        <v>5596</v>
      </c>
      <c r="O28292" t="s">
        <v>2372</v>
      </c>
      <c r="P28292" t="s">
        <v>2373</v>
      </c>
      <c r="Q28292" t="s">
        <v>2372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78</v>
      </c>
      <c r="C28293" t="s">
        <v>2377</v>
      </c>
      <c r="D28293" t="s">
        <v>5594</v>
      </c>
      <c r="E28293" t="s">
        <v>5595</v>
      </c>
      <c r="F28293">
        <v>10</v>
      </c>
      <c r="G28293">
        <v>29.245000000000001</v>
      </c>
      <c r="H28293">
        <v>-98.418300000000002</v>
      </c>
      <c r="I28293" t="s">
        <v>2227</v>
      </c>
      <c r="M28293">
        <v>2012</v>
      </c>
      <c r="N28293" t="s">
        <v>5594</v>
      </c>
      <c r="O28293" t="s">
        <v>2372</v>
      </c>
      <c r="P28293" t="s">
        <v>2373</v>
      </c>
      <c r="Q28293" t="s">
        <v>2372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78</v>
      </c>
      <c r="C28294" t="s">
        <v>2377</v>
      </c>
      <c r="D28294" t="s">
        <v>5592</v>
      </c>
      <c r="E28294" t="s">
        <v>5593</v>
      </c>
      <c r="F28294">
        <v>10.6</v>
      </c>
      <c r="G28294">
        <v>29.221900000000002</v>
      </c>
      <c r="H28294">
        <v>-98.669200000000004</v>
      </c>
      <c r="I28294" t="s">
        <v>2227</v>
      </c>
      <c r="M28294">
        <v>2011.99999999999</v>
      </c>
      <c r="N28294" t="s">
        <v>5592</v>
      </c>
      <c r="O28294" t="s">
        <v>2372</v>
      </c>
      <c r="P28294" t="s">
        <v>2373</v>
      </c>
      <c r="Q28294" t="s">
        <v>2372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78</v>
      </c>
      <c r="C28295" t="s">
        <v>2377</v>
      </c>
      <c r="D28295" t="s">
        <v>5590</v>
      </c>
      <c r="E28295" t="s">
        <v>5591</v>
      </c>
      <c r="F28295">
        <v>10</v>
      </c>
      <c r="G28295">
        <v>32.034399999999998</v>
      </c>
      <c r="H28295">
        <v>-106.34099999999999</v>
      </c>
      <c r="I28295" t="s">
        <v>2227</v>
      </c>
      <c r="M28295">
        <v>2012</v>
      </c>
      <c r="N28295" t="s">
        <v>5590</v>
      </c>
      <c r="O28295" t="s">
        <v>2372</v>
      </c>
      <c r="P28295" t="s">
        <v>2373</v>
      </c>
      <c r="Q28295" t="s">
        <v>2372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78</v>
      </c>
      <c r="C28296" t="s">
        <v>2377</v>
      </c>
      <c r="D28296" t="s">
        <v>5588</v>
      </c>
      <c r="E28296" t="s">
        <v>5589</v>
      </c>
      <c r="F28296">
        <v>12</v>
      </c>
      <c r="G28296">
        <v>32.2517</v>
      </c>
      <c r="H28296">
        <v>-106.91330000000001</v>
      </c>
      <c r="I28296" t="s">
        <v>2227</v>
      </c>
      <c r="M28296">
        <v>2012</v>
      </c>
      <c r="N28296" t="s">
        <v>5588</v>
      </c>
      <c r="O28296" t="s">
        <v>2372</v>
      </c>
      <c r="P28296" t="s">
        <v>2373</v>
      </c>
      <c r="Q28296" t="s">
        <v>2372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78</v>
      </c>
      <c r="C28297" t="s">
        <v>2377</v>
      </c>
      <c r="D28297" t="s">
        <v>5587</v>
      </c>
      <c r="E28297" t="s">
        <v>5586</v>
      </c>
      <c r="F28297">
        <v>1</v>
      </c>
      <c r="G28297">
        <v>34.097700000000003</v>
      </c>
      <c r="H28297">
        <v>-117.5445</v>
      </c>
      <c r="I28297" t="s">
        <v>2227</v>
      </c>
      <c r="M28297">
        <v>2016</v>
      </c>
      <c r="N28297" t="s">
        <v>5585</v>
      </c>
      <c r="O28297" t="s">
        <v>2372</v>
      </c>
      <c r="P28297" t="s">
        <v>2373</v>
      </c>
      <c r="Q28297" t="s">
        <v>2372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78</v>
      </c>
      <c r="C28298" t="s">
        <v>2377</v>
      </c>
      <c r="D28298" t="s">
        <v>5584</v>
      </c>
      <c r="E28298" t="s">
        <v>5583</v>
      </c>
      <c r="F28298">
        <v>1</v>
      </c>
      <c r="G28298">
        <v>34.035299999999999</v>
      </c>
      <c r="H28298">
        <v>-117.5341</v>
      </c>
      <c r="I28298" t="s">
        <v>2227</v>
      </c>
      <c r="M28298">
        <v>2016</v>
      </c>
      <c r="N28298" t="s">
        <v>5582</v>
      </c>
      <c r="O28298" t="s">
        <v>2372</v>
      </c>
      <c r="P28298" t="s">
        <v>2373</v>
      </c>
      <c r="Q28298" t="s">
        <v>2372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78</v>
      </c>
      <c r="C28299" t="s">
        <v>2377</v>
      </c>
      <c r="D28299" t="s">
        <v>5581</v>
      </c>
      <c r="E28299" t="s">
        <v>5580</v>
      </c>
      <c r="F28299">
        <v>1</v>
      </c>
      <c r="G28299">
        <v>38.232100000000003</v>
      </c>
      <c r="H28299">
        <v>-122.09269999999999</v>
      </c>
      <c r="I28299" t="s">
        <v>2227</v>
      </c>
      <c r="M28299">
        <v>2009</v>
      </c>
      <c r="N28299" t="s">
        <v>5566</v>
      </c>
      <c r="O28299" t="s">
        <v>2372</v>
      </c>
      <c r="P28299" t="s">
        <v>2373</v>
      </c>
      <c r="Q28299" t="s">
        <v>2372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78</v>
      </c>
      <c r="C28300" t="s">
        <v>2377</v>
      </c>
      <c r="D28300" t="s">
        <v>5579</v>
      </c>
      <c r="E28300" t="s">
        <v>5578</v>
      </c>
      <c r="F28300">
        <v>1</v>
      </c>
      <c r="G28300">
        <v>33.567300000000003</v>
      </c>
      <c r="H28300">
        <v>-114.91800000000001</v>
      </c>
      <c r="I28300" t="s">
        <v>2227</v>
      </c>
      <c r="M28300">
        <v>2008</v>
      </c>
      <c r="N28300" t="s">
        <v>5577</v>
      </c>
      <c r="O28300" t="s">
        <v>2372</v>
      </c>
      <c r="P28300" t="s">
        <v>2373</v>
      </c>
      <c r="Q28300" t="s">
        <v>2372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78</v>
      </c>
      <c r="C28301" t="s">
        <v>2377</v>
      </c>
      <c r="D28301" t="s">
        <v>5576</v>
      </c>
      <c r="E28301" t="s">
        <v>5575</v>
      </c>
      <c r="F28301">
        <v>1.2</v>
      </c>
      <c r="G28301">
        <v>34.286700000000003</v>
      </c>
      <c r="H28301">
        <v>-77.981399999999994</v>
      </c>
      <c r="I28301" t="s">
        <v>2227</v>
      </c>
      <c r="M28301">
        <v>2008.99999999999</v>
      </c>
      <c r="N28301" t="s">
        <v>5574</v>
      </c>
      <c r="O28301" t="s">
        <v>2372</v>
      </c>
      <c r="P28301" t="s">
        <v>2373</v>
      </c>
      <c r="Q28301" t="s">
        <v>2372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78</v>
      </c>
      <c r="C28302" t="s">
        <v>2377</v>
      </c>
      <c r="D28302" t="s">
        <v>5573</v>
      </c>
      <c r="E28302" t="s">
        <v>5572</v>
      </c>
      <c r="F28302">
        <v>1</v>
      </c>
      <c r="G28302">
        <v>34.2089</v>
      </c>
      <c r="H28302">
        <v>-119.13</v>
      </c>
      <c r="I28302" t="s">
        <v>2227</v>
      </c>
      <c r="M28302">
        <v>2009</v>
      </c>
      <c r="N28302" t="s">
        <v>3928</v>
      </c>
      <c r="O28302" t="s">
        <v>2372</v>
      </c>
      <c r="P28302" t="s">
        <v>2373</v>
      </c>
      <c r="Q28302" t="s">
        <v>2372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78</v>
      </c>
      <c r="C28303" t="s">
        <v>2377</v>
      </c>
      <c r="D28303" t="s">
        <v>5571</v>
      </c>
      <c r="E28303" t="s">
        <v>5570</v>
      </c>
      <c r="F28303">
        <v>1</v>
      </c>
      <c r="G28303">
        <v>33.867199999999997</v>
      </c>
      <c r="H28303">
        <v>-117.23</v>
      </c>
      <c r="I28303" t="s">
        <v>2227</v>
      </c>
      <c r="M28303">
        <v>2007</v>
      </c>
      <c r="N28303" t="s">
        <v>5569</v>
      </c>
      <c r="O28303" t="s">
        <v>2372</v>
      </c>
      <c r="P28303" t="s">
        <v>2373</v>
      </c>
      <c r="Q28303" t="s">
        <v>2372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78</v>
      </c>
      <c r="C28304" t="s">
        <v>2377</v>
      </c>
      <c r="D28304" t="s">
        <v>5568</v>
      </c>
      <c r="E28304" t="s">
        <v>5567</v>
      </c>
      <c r="F28304">
        <v>1</v>
      </c>
      <c r="G28304">
        <v>34.597499999999997</v>
      </c>
      <c r="H28304">
        <v>-117.2</v>
      </c>
      <c r="I28304" t="s">
        <v>2227</v>
      </c>
      <c r="M28304">
        <v>2009</v>
      </c>
      <c r="N28304" t="s">
        <v>5566</v>
      </c>
      <c r="O28304" t="s">
        <v>2372</v>
      </c>
      <c r="P28304" t="s">
        <v>2373</v>
      </c>
      <c r="Q28304" t="s">
        <v>2372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78</v>
      </c>
      <c r="C28305" t="s">
        <v>2377</v>
      </c>
      <c r="D28305" t="s">
        <v>5564</v>
      </c>
      <c r="E28305" t="s">
        <v>5565</v>
      </c>
      <c r="F28305">
        <v>3</v>
      </c>
      <c r="G28305">
        <v>36.125</v>
      </c>
      <c r="H28305">
        <v>-77.409099999999995</v>
      </c>
      <c r="I28305" t="s">
        <v>2227</v>
      </c>
      <c r="M28305">
        <v>2015</v>
      </c>
      <c r="N28305" t="s">
        <v>5564</v>
      </c>
      <c r="O28305" t="s">
        <v>2372</v>
      </c>
      <c r="P28305" t="s">
        <v>2373</v>
      </c>
      <c r="Q28305" t="s">
        <v>2372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78</v>
      </c>
      <c r="C28306" t="s">
        <v>2377</v>
      </c>
      <c r="D28306" t="s">
        <v>5562</v>
      </c>
      <c r="E28306" t="s">
        <v>5563</v>
      </c>
      <c r="F28306">
        <v>1.8</v>
      </c>
      <c r="G28306">
        <v>43.79</v>
      </c>
      <c r="H28306">
        <v>-72.489999999999995</v>
      </c>
      <c r="I28306" t="s">
        <v>2227</v>
      </c>
      <c r="M28306">
        <v>2012</v>
      </c>
      <c r="N28306" t="s">
        <v>5562</v>
      </c>
      <c r="O28306" t="s">
        <v>2372</v>
      </c>
      <c r="P28306" t="s">
        <v>2373</v>
      </c>
      <c r="Q28306" t="s">
        <v>2372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78</v>
      </c>
      <c r="C28307" t="s">
        <v>2377</v>
      </c>
      <c r="D28307" t="s">
        <v>5560</v>
      </c>
      <c r="E28307" t="s">
        <v>5561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60</v>
      </c>
      <c r="O28307" t="s">
        <v>2372</v>
      </c>
      <c r="P28307" t="s">
        <v>2373</v>
      </c>
      <c r="Q28307" t="s">
        <v>2372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78</v>
      </c>
      <c r="C28308" t="s">
        <v>2377</v>
      </c>
      <c r="D28308" t="s">
        <v>5559</v>
      </c>
      <c r="E28308" t="s">
        <v>5558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23</v>
      </c>
      <c r="O28308" t="s">
        <v>2372</v>
      </c>
      <c r="P28308" t="s">
        <v>2373</v>
      </c>
      <c r="Q28308" t="s">
        <v>2372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78</v>
      </c>
      <c r="C28309" t="s">
        <v>2377</v>
      </c>
      <c r="D28309" t="s">
        <v>5557</v>
      </c>
      <c r="E28309" t="s">
        <v>5556</v>
      </c>
      <c r="F28309">
        <v>5</v>
      </c>
      <c r="G28309">
        <v>35.558100000000003</v>
      </c>
      <c r="H28309">
        <v>-78.735799999999998</v>
      </c>
      <c r="I28309" t="s">
        <v>2227</v>
      </c>
      <c r="M28309">
        <v>2016</v>
      </c>
      <c r="N28309" t="s">
        <v>2414</v>
      </c>
      <c r="O28309" t="s">
        <v>2372</v>
      </c>
      <c r="P28309" t="s">
        <v>2373</v>
      </c>
      <c r="Q28309" t="s">
        <v>2372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78</v>
      </c>
      <c r="C28310" t="s">
        <v>2377</v>
      </c>
      <c r="D28310" t="s">
        <v>5555</v>
      </c>
      <c r="E28310" t="s">
        <v>5554</v>
      </c>
      <c r="F28310">
        <v>16</v>
      </c>
      <c r="G28310">
        <v>36.395000000000003</v>
      </c>
      <c r="H28310">
        <v>-77.593000000000004</v>
      </c>
      <c r="I28310" t="s">
        <v>2227</v>
      </c>
      <c r="M28310">
        <v>2018</v>
      </c>
      <c r="N28310" t="s">
        <v>5553</v>
      </c>
      <c r="O28310" t="s">
        <v>2372</v>
      </c>
      <c r="P28310" t="s">
        <v>2373</v>
      </c>
      <c r="Q28310" t="s">
        <v>2372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78</v>
      </c>
      <c r="C28311" t="s">
        <v>2377</v>
      </c>
      <c r="D28311" t="s">
        <v>5551</v>
      </c>
      <c r="E28311" t="s">
        <v>5552</v>
      </c>
      <c r="F28311">
        <v>104</v>
      </c>
      <c r="G28311">
        <v>46.837600000000002</v>
      </c>
      <c r="H28311">
        <v>-102.0746</v>
      </c>
      <c r="I28311" t="s">
        <v>1356</v>
      </c>
      <c r="M28311">
        <v>2017</v>
      </c>
      <c r="N28311" t="s">
        <v>5551</v>
      </c>
      <c r="O28311" t="s">
        <v>2372</v>
      </c>
      <c r="P28311" t="s">
        <v>2373</v>
      </c>
      <c r="Q28311" t="s">
        <v>2372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78</v>
      </c>
      <c r="C28312" t="s">
        <v>2377</v>
      </c>
      <c r="D28312" t="s">
        <v>5550</v>
      </c>
      <c r="E28312" t="s">
        <v>5549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48</v>
      </c>
      <c r="O28312" t="s">
        <v>2372</v>
      </c>
      <c r="P28312" t="s">
        <v>2373</v>
      </c>
      <c r="Q28312" t="s">
        <v>2372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78</v>
      </c>
      <c r="C28313" t="s">
        <v>2377</v>
      </c>
      <c r="D28313" t="s">
        <v>5547</v>
      </c>
      <c r="E28313" t="s">
        <v>5546</v>
      </c>
      <c r="F28313">
        <v>1.5</v>
      </c>
      <c r="G28313">
        <v>39.414999999999999</v>
      </c>
      <c r="H28313">
        <v>-107.1572</v>
      </c>
      <c r="I28313" t="s">
        <v>2227</v>
      </c>
      <c r="M28313">
        <v>2015</v>
      </c>
      <c r="N28313" t="s">
        <v>3191</v>
      </c>
      <c r="O28313" t="s">
        <v>2372</v>
      </c>
      <c r="P28313" t="s">
        <v>2373</v>
      </c>
      <c r="Q28313" t="s">
        <v>2372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78</v>
      </c>
      <c r="C28314" t="s">
        <v>2377</v>
      </c>
      <c r="D28314" t="s">
        <v>5544</v>
      </c>
      <c r="E28314" t="s">
        <v>5545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01</v>
      </c>
      <c r="M28314">
        <v>1997</v>
      </c>
      <c r="N28314" t="s">
        <v>5544</v>
      </c>
      <c r="O28314" t="s">
        <v>2372</v>
      </c>
      <c r="P28314" t="s">
        <v>2373</v>
      </c>
      <c r="Q28314" t="s">
        <v>2372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78</v>
      </c>
      <c r="C28315" t="s">
        <v>2377</v>
      </c>
      <c r="D28315" t="s">
        <v>5543</v>
      </c>
      <c r="E28315" t="s">
        <v>5542</v>
      </c>
      <c r="F28315">
        <v>20</v>
      </c>
      <c r="G28315">
        <v>34.863399999999999</v>
      </c>
      <c r="H28315">
        <v>-116.8276</v>
      </c>
      <c r="I28315" t="s">
        <v>2227</v>
      </c>
      <c r="M28315">
        <v>2017</v>
      </c>
      <c r="N28315" t="s">
        <v>5541</v>
      </c>
      <c r="O28315" t="s">
        <v>2372</v>
      </c>
      <c r="P28315" t="s">
        <v>2373</v>
      </c>
      <c r="Q28315" t="s">
        <v>2372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78</v>
      </c>
      <c r="C28316" t="s">
        <v>2377</v>
      </c>
      <c r="D28316" t="s">
        <v>5540</v>
      </c>
      <c r="E28316" t="s">
        <v>5539</v>
      </c>
      <c r="F28316">
        <v>13.8</v>
      </c>
      <c r="G28316">
        <v>34.863399999999999</v>
      </c>
      <c r="H28316">
        <v>-116.8276</v>
      </c>
      <c r="I28316" t="s">
        <v>2227</v>
      </c>
      <c r="M28316">
        <v>2017</v>
      </c>
      <c r="N28316" t="s">
        <v>5538</v>
      </c>
      <c r="O28316" t="s">
        <v>2372</v>
      </c>
      <c r="P28316" t="s">
        <v>2373</v>
      </c>
      <c r="Q28316" t="s">
        <v>2372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78</v>
      </c>
      <c r="C28317" t="s">
        <v>2377</v>
      </c>
      <c r="D28317" t="s">
        <v>5537</v>
      </c>
      <c r="E28317" t="s">
        <v>5536</v>
      </c>
      <c r="F28317">
        <v>49.5</v>
      </c>
      <c r="G28317">
        <v>35.945399999999999</v>
      </c>
      <c r="H28317">
        <v>-101.90049999999999</v>
      </c>
      <c r="I28317" t="s">
        <v>1356</v>
      </c>
      <c r="M28317">
        <v>2009</v>
      </c>
      <c r="N28317" t="s">
        <v>5535</v>
      </c>
      <c r="O28317" t="s">
        <v>2372</v>
      </c>
      <c r="P28317" t="s">
        <v>2373</v>
      </c>
      <c r="Q28317" t="s">
        <v>2372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78</v>
      </c>
      <c r="C28318" t="s">
        <v>2377</v>
      </c>
      <c r="D28318" t="s">
        <v>5533</v>
      </c>
      <c r="E28318" t="s">
        <v>5534</v>
      </c>
      <c r="F28318">
        <v>5</v>
      </c>
      <c r="G28318">
        <v>45.475000000000001</v>
      </c>
      <c r="H28318">
        <v>-92.891099999999994</v>
      </c>
      <c r="I28318" t="s">
        <v>2227</v>
      </c>
      <c r="M28318">
        <v>2017</v>
      </c>
      <c r="N28318" t="s">
        <v>5533</v>
      </c>
      <c r="O28318" t="s">
        <v>2372</v>
      </c>
      <c r="P28318" t="s">
        <v>2373</v>
      </c>
      <c r="Q28318" t="s">
        <v>2372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78</v>
      </c>
      <c r="C28319" t="s">
        <v>2377</v>
      </c>
      <c r="D28319" t="s">
        <v>5532</v>
      </c>
      <c r="E28319" t="s">
        <v>5531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30</v>
      </c>
      <c r="O28319" t="s">
        <v>2372</v>
      </c>
      <c r="P28319" t="s">
        <v>2373</v>
      </c>
      <c r="Q28319" t="s">
        <v>2372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78</v>
      </c>
      <c r="C28320" t="s">
        <v>2377</v>
      </c>
      <c r="D28320" t="s">
        <v>5529</v>
      </c>
      <c r="E28320" t="s">
        <v>5528</v>
      </c>
      <c r="F28320">
        <v>1.3</v>
      </c>
      <c r="G28320">
        <v>43.581099999999999</v>
      </c>
      <c r="H28320">
        <v>-95.78</v>
      </c>
      <c r="I28320" t="s">
        <v>1356</v>
      </c>
      <c r="M28320">
        <v>2006</v>
      </c>
      <c r="N28320" t="s">
        <v>2682</v>
      </c>
      <c r="O28320" t="s">
        <v>2372</v>
      </c>
      <c r="P28320" t="s">
        <v>2373</v>
      </c>
      <c r="Q28320" t="s">
        <v>2372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78</v>
      </c>
      <c r="C28321" t="s">
        <v>2377</v>
      </c>
      <c r="D28321" t="s">
        <v>5527</v>
      </c>
      <c r="E28321" t="s">
        <v>5526</v>
      </c>
      <c r="F28321">
        <v>4.5</v>
      </c>
      <c r="G28321">
        <v>37.750900000000001</v>
      </c>
      <c r="H28321">
        <v>-122.48180000000001</v>
      </c>
      <c r="I28321" t="s">
        <v>2227</v>
      </c>
      <c r="M28321">
        <v>2010</v>
      </c>
      <c r="N28321" t="s">
        <v>5525</v>
      </c>
      <c r="O28321" t="s">
        <v>2372</v>
      </c>
      <c r="P28321" t="s">
        <v>2373</v>
      </c>
      <c r="Q28321" t="s">
        <v>2372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78</v>
      </c>
      <c r="C28322" t="s">
        <v>2377</v>
      </c>
      <c r="D28322" t="s">
        <v>5524</v>
      </c>
      <c r="E28322" t="s">
        <v>5523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22</v>
      </c>
      <c r="O28322" t="s">
        <v>2372</v>
      </c>
      <c r="P28322" t="s">
        <v>2373</v>
      </c>
      <c r="Q28322" t="s">
        <v>2372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78</v>
      </c>
      <c r="C28323" t="s">
        <v>2377</v>
      </c>
      <c r="D28323" t="s">
        <v>5521</v>
      </c>
      <c r="E28323" t="s">
        <v>5520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61</v>
      </c>
      <c r="O28323" t="s">
        <v>2372</v>
      </c>
      <c r="P28323" t="s">
        <v>2373</v>
      </c>
      <c r="Q28323" t="s">
        <v>2372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78</v>
      </c>
      <c r="C28324" t="s">
        <v>2377</v>
      </c>
      <c r="D28324" t="s">
        <v>5519</v>
      </c>
      <c r="E28324" t="s">
        <v>5518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03</v>
      </c>
      <c r="O28324" t="s">
        <v>2372</v>
      </c>
      <c r="P28324" t="s">
        <v>2373</v>
      </c>
      <c r="Q28324" t="s">
        <v>2372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78</v>
      </c>
      <c r="C28325" t="s">
        <v>2377</v>
      </c>
      <c r="D28325" t="s">
        <v>5517</v>
      </c>
      <c r="E28325" t="s">
        <v>5516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80</v>
      </c>
      <c r="O28325" t="s">
        <v>2372</v>
      </c>
      <c r="P28325" t="s">
        <v>2373</v>
      </c>
      <c r="Q28325" t="s">
        <v>2372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78</v>
      </c>
      <c r="C28326" t="s">
        <v>2377</v>
      </c>
      <c r="D28326" t="s">
        <v>5515</v>
      </c>
      <c r="E28326" t="s">
        <v>5514</v>
      </c>
      <c r="F28326">
        <v>1695</v>
      </c>
      <c r="G28326">
        <v>37.1661</v>
      </c>
      <c r="H28326">
        <v>-76.698599999999999</v>
      </c>
      <c r="I28326" t="s">
        <v>2697</v>
      </c>
      <c r="M28326">
        <v>1973</v>
      </c>
      <c r="N28326" t="s">
        <v>2438</v>
      </c>
      <c r="O28326" t="s">
        <v>2372</v>
      </c>
      <c r="P28326" t="s">
        <v>2373</v>
      </c>
      <c r="Q28326" t="s">
        <v>2372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78</v>
      </c>
      <c r="C28327" t="s">
        <v>2377</v>
      </c>
      <c r="D28327" t="s">
        <v>5513</v>
      </c>
      <c r="E28327" t="s">
        <v>5512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11</v>
      </c>
      <c r="O28327" t="s">
        <v>2372</v>
      </c>
      <c r="P28327" t="s">
        <v>2373</v>
      </c>
      <c r="Q28327" t="s">
        <v>2372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78</v>
      </c>
      <c r="C28328" t="s">
        <v>2377</v>
      </c>
      <c r="D28328" t="s">
        <v>5510</v>
      </c>
      <c r="E28328" t="s">
        <v>5509</v>
      </c>
      <c r="F28328">
        <v>5</v>
      </c>
      <c r="G28328">
        <v>40.928100000000001</v>
      </c>
      <c r="H28328">
        <v>-72.771100000000004</v>
      </c>
      <c r="I28328" t="s">
        <v>2227</v>
      </c>
      <c r="M28328">
        <v>2015</v>
      </c>
      <c r="N28328" t="s">
        <v>2634</v>
      </c>
      <c r="O28328" t="s">
        <v>2372</v>
      </c>
      <c r="P28328" t="s">
        <v>2373</v>
      </c>
      <c r="Q28328" t="s">
        <v>2372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78</v>
      </c>
      <c r="C28329" t="s">
        <v>2377</v>
      </c>
      <c r="D28329" t="s">
        <v>5508</v>
      </c>
      <c r="E28329" t="s">
        <v>5507</v>
      </c>
      <c r="F28329">
        <v>1.9</v>
      </c>
      <c r="G28329">
        <v>42.102400000000003</v>
      </c>
      <c r="H28329">
        <v>-71.697699999999998</v>
      </c>
      <c r="I28329" t="s">
        <v>2227</v>
      </c>
      <c r="M28329">
        <v>2016</v>
      </c>
      <c r="N28329" t="s">
        <v>5506</v>
      </c>
      <c r="O28329" t="s">
        <v>2372</v>
      </c>
      <c r="P28329" t="s">
        <v>2373</v>
      </c>
      <c r="Q28329" t="s">
        <v>2372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78</v>
      </c>
      <c r="C28330" t="s">
        <v>2377</v>
      </c>
      <c r="D28330" t="s">
        <v>5505</v>
      </c>
      <c r="E28330" t="s">
        <v>5504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28</v>
      </c>
      <c r="O28330" t="s">
        <v>2372</v>
      </c>
      <c r="P28330" t="s">
        <v>2373</v>
      </c>
      <c r="Q28330" t="s">
        <v>2372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78</v>
      </c>
      <c r="C28331" t="s">
        <v>2377</v>
      </c>
      <c r="D28331" t="s">
        <v>5503</v>
      </c>
      <c r="E28331" t="s">
        <v>5502</v>
      </c>
      <c r="F28331">
        <v>8.8000000000000007</v>
      </c>
      <c r="G28331">
        <v>30.376300000000001</v>
      </c>
      <c r="H28331">
        <v>-83.174099999999996</v>
      </c>
      <c r="I28331" t="s">
        <v>2227</v>
      </c>
      <c r="M28331">
        <v>2017</v>
      </c>
      <c r="N28331" t="s">
        <v>4428</v>
      </c>
      <c r="O28331" t="s">
        <v>2372</v>
      </c>
      <c r="P28331" t="s">
        <v>2373</v>
      </c>
      <c r="Q28331" t="s">
        <v>2372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78</v>
      </c>
      <c r="C28332" t="s">
        <v>2377</v>
      </c>
      <c r="D28332" t="s">
        <v>5500</v>
      </c>
      <c r="E28332" t="s">
        <v>5501</v>
      </c>
      <c r="F28332">
        <v>4.2</v>
      </c>
      <c r="G28332">
        <v>35.75</v>
      </c>
      <c r="H28332">
        <v>-102.28</v>
      </c>
      <c r="I28332" t="s">
        <v>1356</v>
      </c>
      <c r="M28332">
        <v>2013</v>
      </c>
      <c r="N28332" t="s">
        <v>5500</v>
      </c>
      <c r="O28332" t="s">
        <v>2372</v>
      </c>
      <c r="P28332" t="s">
        <v>2373</v>
      </c>
      <c r="Q28332" t="s">
        <v>2372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78</v>
      </c>
      <c r="C28333" t="s">
        <v>2377</v>
      </c>
      <c r="D28333" t="s">
        <v>5499</v>
      </c>
      <c r="E28333" t="s">
        <v>5498</v>
      </c>
      <c r="F28333">
        <v>10.8</v>
      </c>
      <c r="G28333">
        <v>33.791499999999999</v>
      </c>
      <c r="H28333">
        <v>-81.256200000000007</v>
      </c>
      <c r="I28333" t="s">
        <v>2227</v>
      </c>
      <c r="M28333">
        <v>2018</v>
      </c>
      <c r="N28333" t="s">
        <v>5497</v>
      </c>
      <c r="O28333" t="s">
        <v>2372</v>
      </c>
      <c r="P28333" t="s">
        <v>2373</v>
      </c>
      <c r="Q28333" t="s">
        <v>2372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78</v>
      </c>
      <c r="C28334" t="s">
        <v>2377</v>
      </c>
      <c r="D28334" t="s">
        <v>5496</v>
      </c>
      <c r="E28334" t="s">
        <v>5495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47</v>
      </c>
      <c r="O28334" t="s">
        <v>2372</v>
      </c>
      <c r="P28334" t="s">
        <v>2373</v>
      </c>
      <c r="Q28334" t="s">
        <v>2372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78</v>
      </c>
      <c r="C28335" t="s">
        <v>2377</v>
      </c>
      <c r="D28335" t="s">
        <v>5494</v>
      </c>
      <c r="E28335" t="s">
        <v>5493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55</v>
      </c>
      <c r="O28335" t="s">
        <v>2372</v>
      </c>
      <c r="P28335" t="s">
        <v>2373</v>
      </c>
      <c r="Q28335" t="s">
        <v>2372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78</v>
      </c>
      <c r="C28336" t="s">
        <v>2377</v>
      </c>
      <c r="D28336" t="s">
        <v>5492</v>
      </c>
      <c r="E28336" t="s">
        <v>5491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07</v>
      </c>
      <c r="O28336" t="s">
        <v>2372</v>
      </c>
      <c r="P28336" t="s">
        <v>2373</v>
      </c>
      <c r="Q28336" t="s">
        <v>2372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78</v>
      </c>
      <c r="C28337" t="s">
        <v>2377</v>
      </c>
      <c r="D28337" t="s">
        <v>5490</v>
      </c>
      <c r="E28337" t="s">
        <v>5489</v>
      </c>
      <c r="F28337">
        <v>18.7</v>
      </c>
      <c r="G28337">
        <v>33.942</v>
      </c>
      <c r="H28337">
        <v>-116.661</v>
      </c>
      <c r="I28337" t="s">
        <v>1356</v>
      </c>
      <c r="M28337">
        <v>1989.4866310160401</v>
      </c>
      <c r="N28337" t="s">
        <v>5488</v>
      </c>
      <c r="O28337" t="s">
        <v>2372</v>
      </c>
      <c r="P28337" t="s">
        <v>2373</v>
      </c>
      <c r="Q28337" t="s">
        <v>2372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78</v>
      </c>
      <c r="C28338" t="s">
        <v>2377</v>
      </c>
      <c r="D28338" t="s">
        <v>5487</v>
      </c>
      <c r="E28338" t="s">
        <v>5486</v>
      </c>
      <c r="F28338">
        <v>4.3</v>
      </c>
      <c r="G28338">
        <v>47.139200000000002</v>
      </c>
      <c r="H28338">
        <v>-120.7531</v>
      </c>
      <c r="I28338" t="s">
        <v>1356</v>
      </c>
      <c r="M28338">
        <v>2013</v>
      </c>
      <c r="N28338" t="s">
        <v>5485</v>
      </c>
      <c r="O28338" t="s">
        <v>2372</v>
      </c>
      <c r="P28338" t="s">
        <v>2373</v>
      </c>
      <c r="Q28338" t="s">
        <v>2372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78</v>
      </c>
      <c r="C28339" t="s">
        <v>2377</v>
      </c>
      <c r="D28339" t="s">
        <v>5484</v>
      </c>
      <c r="E28339" t="s">
        <v>5483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17</v>
      </c>
      <c r="O28339" t="s">
        <v>2372</v>
      </c>
      <c r="P28339" t="s">
        <v>2373</v>
      </c>
      <c r="Q28339" t="s">
        <v>2372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78</v>
      </c>
      <c r="C28340" t="s">
        <v>2377</v>
      </c>
      <c r="D28340" t="s">
        <v>5482</v>
      </c>
      <c r="E28340" t="s">
        <v>5481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80</v>
      </c>
      <c r="O28340" t="s">
        <v>2372</v>
      </c>
      <c r="P28340" t="s">
        <v>2373</v>
      </c>
      <c r="Q28340" t="s">
        <v>2372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78</v>
      </c>
      <c r="C28341" t="s">
        <v>2377</v>
      </c>
      <c r="D28341" t="s">
        <v>5479</v>
      </c>
      <c r="E28341" t="s">
        <v>5478</v>
      </c>
      <c r="F28341">
        <v>5</v>
      </c>
      <c r="G28341">
        <v>35.458300000000001</v>
      </c>
      <c r="H28341">
        <v>-79.181100000000001</v>
      </c>
      <c r="I28341" t="s">
        <v>2227</v>
      </c>
      <c r="M28341">
        <v>2016</v>
      </c>
      <c r="N28341" t="s">
        <v>2408</v>
      </c>
      <c r="O28341" t="s">
        <v>2372</v>
      </c>
      <c r="P28341" t="s">
        <v>2373</v>
      </c>
      <c r="Q28341" t="s">
        <v>2372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78</v>
      </c>
      <c r="C28342" t="s">
        <v>2377</v>
      </c>
      <c r="D28342" t="s">
        <v>5477</v>
      </c>
      <c r="E28342" t="s">
        <v>5476</v>
      </c>
      <c r="F28342">
        <v>37.5</v>
      </c>
      <c r="G28342">
        <v>32.360599999999998</v>
      </c>
      <c r="H28342">
        <v>-100.3389</v>
      </c>
      <c r="I28342" t="s">
        <v>1356</v>
      </c>
      <c r="M28342">
        <v>2004</v>
      </c>
      <c r="N28342" t="s">
        <v>2811</v>
      </c>
      <c r="O28342" t="s">
        <v>2372</v>
      </c>
      <c r="P28342" t="s">
        <v>2373</v>
      </c>
      <c r="Q28342" t="s">
        <v>2372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78</v>
      </c>
      <c r="C28343" t="s">
        <v>2377</v>
      </c>
      <c r="D28343" t="s">
        <v>5475</v>
      </c>
      <c r="E28343" t="s">
        <v>5474</v>
      </c>
      <c r="F28343">
        <v>98.8</v>
      </c>
      <c r="G28343">
        <v>32.347200000000001</v>
      </c>
      <c r="H28343">
        <v>-100.3703</v>
      </c>
      <c r="I28343" t="s">
        <v>1356</v>
      </c>
      <c r="M28343">
        <v>2005</v>
      </c>
      <c r="N28343" t="s">
        <v>2811</v>
      </c>
      <c r="O28343" t="s">
        <v>2372</v>
      </c>
      <c r="P28343" t="s">
        <v>2373</v>
      </c>
      <c r="Q28343" t="s">
        <v>2372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78</v>
      </c>
      <c r="C28344" t="s">
        <v>2377</v>
      </c>
      <c r="D28344" t="s">
        <v>5473</v>
      </c>
      <c r="E28344" t="s">
        <v>5472</v>
      </c>
      <c r="F28344">
        <v>135</v>
      </c>
      <c r="G28344">
        <v>32.290799999999997</v>
      </c>
      <c r="H28344">
        <v>-100.42189999999999</v>
      </c>
      <c r="I28344" t="s">
        <v>1356</v>
      </c>
      <c r="M28344">
        <v>2006</v>
      </c>
      <c r="N28344" t="s">
        <v>2811</v>
      </c>
      <c r="O28344" t="s">
        <v>2372</v>
      </c>
      <c r="P28344" t="s">
        <v>2373</v>
      </c>
      <c r="Q28344" t="s">
        <v>2372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78</v>
      </c>
      <c r="C28345" t="s">
        <v>2377</v>
      </c>
      <c r="D28345" t="s">
        <v>5471</v>
      </c>
      <c r="E28345" t="s">
        <v>5470</v>
      </c>
      <c r="F28345">
        <v>241</v>
      </c>
      <c r="G28345">
        <v>32.312199999999997</v>
      </c>
      <c r="H28345">
        <v>-100.5303</v>
      </c>
      <c r="I28345" t="s">
        <v>1356</v>
      </c>
      <c r="M28345">
        <v>2007</v>
      </c>
      <c r="N28345" t="s">
        <v>2811</v>
      </c>
      <c r="O28345" t="s">
        <v>2372</v>
      </c>
      <c r="P28345" t="s">
        <v>2373</v>
      </c>
      <c r="Q28345" t="s">
        <v>2372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78</v>
      </c>
      <c r="C28346" t="s">
        <v>2377</v>
      </c>
      <c r="D28346" t="s">
        <v>5469</v>
      </c>
      <c r="E28346" t="s">
        <v>5468</v>
      </c>
      <c r="F28346">
        <v>80.5</v>
      </c>
      <c r="G28346">
        <v>32.236899999999999</v>
      </c>
      <c r="H28346">
        <v>-100.4833</v>
      </c>
      <c r="I28346" t="s">
        <v>1356</v>
      </c>
      <c r="M28346">
        <v>2008</v>
      </c>
      <c r="N28346" t="s">
        <v>2811</v>
      </c>
      <c r="O28346" t="s">
        <v>2372</v>
      </c>
      <c r="P28346" t="s">
        <v>2373</v>
      </c>
      <c r="Q28346" t="s">
        <v>2372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78</v>
      </c>
      <c r="C28347" t="s">
        <v>2377</v>
      </c>
      <c r="D28347" t="s">
        <v>5467</v>
      </c>
      <c r="E28347" t="s">
        <v>5466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28</v>
      </c>
      <c r="O28347" t="s">
        <v>2372</v>
      </c>
      <c r="P28347" t="s">
        <v>2373</v>
      </c>
      <c r="Q28347" t="s">
        <v>2372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78</v>
      </c>
      <c r="C28348" t="s">
        <v>2377</v>
      </c>
      <c r="D28348" t="s">
        <v>5465</v>
      </c>
      <c r="E28348" t="s">
        <v>5464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28</v>
      </c>
      <c r="O28348" t="s">
        <v>2372</v>
      </c>
      <c r="P28348" t="s">
        <v>2373</v>
      </c>
      <c r="Q28348" t="s">
        <v>2372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78</v>
      </c>
      <c r="C28349" t="s">
        <v>2377</v>
      </c>
      <c r="D28349" t="s">
        <v>5463</v>
      </c>
      <c r="E28349" t="s">
        <v>5462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61</v>
      </c>
      <c r="O28349" t="s">
        <v>2372</v>
      </c>
      <c r="P28349" t="s">
        <v>2373</v>
      </c>
      <c r="Q28349" t="s">
        <v>2372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78</v>
      </c>
      <c r="C28350" t="s">
        <v>2377</v>
      </c>
      <c r="D28350" t="s">
        <v>5460</v>
      </c>
      <c r="E28350" t="s">
        <v>5459</v>
      </c>
      <c r="F28350">
        <v>21</v>
      </c>
      <c r="G28350">
        <v>30.452200000000001</v>
      </c>
      <c r="H28350">
        <v>-82.864400000000003</v>
      </c>
      <c r="I28350" t="s">
        <v>2720</v>
      </c>
      <c r="J28350" t="s">
        <v>3</v>
      </c>
      <c r="K28350" t="s">
        <v>5</v>
      </c>
      <c r="M28350">
        <v>1980</v>
      </c>
      <c r="N28350" t="s">
        <v>5458</v>
      </c>
      <c r="O28350" t="s">
        <v>2372</v>
      </c>
      <c r="P28350" t="s">
        <v>2373</v>
      </c>
      <c r="Q28350" t="s">
        <v>2372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78</v>
      </c>
      <c r="C28351" t="s">
        <v>2377</v>
      </c>
      <c r="D28351" t="s">
        <v>5457</v>
      </c>
      <c r="E28351" t="s">
        <v>5456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593</v>
      </c>
      <c r="O28351" t="s">
        <v>2372</v>
      </c>
      <c r="P28351" t="s">
        <v>2373</v>
      </c>
      <c r="Q28351" t="s">
        <v>2372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78</v>
      </c>
      <c r="C28352" t="s">
        <v>2377</v>
      </c>
      <c r="D28352" t="s">
        <v>5455</v>
      </c>
      <c r="E28352" t="s">
        <v>5454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38</v>
      </c>
      <c r="O28352" t="s">
        <v>2372</v>
      </c>
      <c r="P28352" t="s">
        <v>2373</v>
      </c>
      <c r="Q28352" t="s">
        <v>2372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78</v>
      </c>
      <c r="C28353" t="s">
        <v>2377</v>
      </c>
      <c r="D28353" t="s">
        <v>5453</v>
      </c>
      <c r="E28353" t="s">
        <v>5452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08</v>
      </c>
      <c r="O28353" t="s">
        <v>2372</v>
      </c>
      <c r="P28353" t="s">
        <v>2373</v>
      </c>
      <c r="Q28353" t="s">
        <v>2372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78</v>
      </c>
      <c r="C28354" t="s">
        <v>2377</v>
      </c>
      <c r="D28354" t="s">
        <v>5451</v>
      </c>
      <c r="E28354" t="s">
        <v>5450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49</v>
      </c>
      <c r="O28354" t="s">
        <v>2372</v>
      </c>
      <c r="P28354" t="s">
        <v>2373</v>
      </c>
      <c r="Q28354" t="s">
        <v>2372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78</v>
      </c>
      <c r="C28355" t="s">
        <v>2377</v>
      </c>
      <c r="D28355" t="s">
        <v>5448</v>
      </c>
      <c r="E28355" t="s">
        <v>5447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46</v>
      </c>
      <c r="O28355" t="s">
        <v>2372</v>
      </c>
      <c r="P28355" t="s">
        <v>2373</v>
      </c>
      <c r="Q28355" t="s">
        <v>2372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78</v>
      </c>
      <c r="C28356" t="s">
        <v>2377</v>
      </c>
      <c r="D28356" t="s">
        <v>5445</v>
      </c>
      <c r="E28356" t="s">
        <v>5444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35</v>
      </c>
      <c r="O28356" t="s">
        <v>2372</v>
      </c>
      <c r="P28356" t="s">
        <v>2373</v>
      </c>
      <c r="Q28356" t="s">
        <v>2372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78</v>
      </c>
      <c r="C28357" t="s">
        <v>2377</v>
      </c>
      <c r="D28357" t="s">
        <v>5443</v>
      </c>
      <c r="E28357" t="s">
        <v>5442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35</v>
      </c>
      <c r="O28357" t="s">
        <v>2372</v>
      </c>
      <c r="P28357" t="s">
        <v>2373</v>
      </c>
      <c r="Q28357" t="s">
        <v>2372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78</v>
      </c>
      <c r="C28358" t="s">
        <v>2377</v>
      </c>
      <c r="D28358" t="s">
        <v>5441</v>
      </c>
      <c r="E28358" t="s">
        <v>5440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39</v>
      </c>
      <c r="O28358" t="s">
        <v>2372</v>
      </c>
      <c r="P28358" t="s">
        <v>2373</v>
      </c>
      <c r="Q28358" t="s">
        <v>2372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78</v>
      </c>
      <c r="C28359" t="s">
        <v>2377</v>
      </c>
      <c r="D28359" t="s">
        <v>5438</v>
      </c>
      <c r="E28359" t="s">
        <v>5437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01</v>
      </c>
      <c r="L28359" t="s">
        <v>2720</v>
      </c>
      <c r="M28359">
        <v>2014</v>
      </c>
      <c r="N28359" t="s">
        <v>5436</v>
      </c>
      <c r="O28359" t="s">
        <v>2372</v>
      </c>
      <c r="P28359" t="s">
        <v>2373</v>
      </c>
      <c r="Q28359" t="s">
        <v>2372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78</v>
      </c>
      <c r="C28360" t="s">
        <v>2377</v>
      </c>
      <c r="D28360" t="s">
        <v>5435</v>
      </c>
      <c r="E28360" t="s">
        <v>5434</v>
      </c>
      <c r="F28360">
        <v>3.9</v>
      </c>
      <c r="G28360">
        <v>41.768900000000002</v>
      </c>
      <c r="H28360">
        <v>-70.786500000000004</v>
      </c>
      <c r="I28360" t="s">
        <v>2227</v>
      </c>
      <c r="M28360">
        <v>2016</v>
      </c>
      <c r="N28360" t="s">
        <v>5433</v>
      </c>
      <c r="O28360" t="s">
        <v>2372</v>
      </c>
      <c r="P28360" t="s">
        <v>2373</v>
      </c>
      <c r="Q28360" t="s">
        <v>2372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78</v>
      </c>
      <c r="C28361" t="s">
        <v>2377</v>
      </c>
      <c r="D28361" t="s">
        <v>5432</v>
      </c>
      <c r="E28361" t="s">
        <v>5431</v>
      </c>
      <c r="F28361">
        <v>2</v>
      </c>
      <c r="G28361">
        <v>42.433</v>
      </c>
      <c r="H28361">
        <v>-73.336100000000002</v>
      </c>
      <c r="I28361" t="s">
        <v>2227</v>
      </c>
      <c r="M28361">
        <v>2017</v>
      </c>
      <c r="N28361" t="s">
        <v>5430</v>
      </c>
      <c r="O28361" t="s">
        <v>2372</v>
      </c>
      <c r="P28361" t="s">
        <v>2373</v>
      </c>
      <c r="Q28361" t="s">
        <v>2372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78</v>
      </c>
      <c r="C28362" t="s">
        <v>2377</v>
      </c>
      <c r="D28362" t="s">
        <v>5429</v>
      </c>
      <c r="E28362" t="s">
        <v>5428</v>
      </c>
      <c r="F28362">
        <v>2</v>
      </c>
      <c r="G28362">
        <v>42.426900000000003</v>
      </c>
      <c r="H28362">
        <v>-73.346999999999994</v>
      </c>
      <c r="I28362" t="s">
        <v>2227</v>
      </c>
      <c r="M28362">
        <v>2017</v>
      </c>
      <c r="N28362" t="s">
        <v>5427</v>
      </c>
      <c r="O28362" t="s">
        <v>2372</v>
      </c>
      <c r="P28362" t="s">
        <v>2373</v>
      </c>
      <c r="Q28362" t="s">
        <v>2372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78</v>
      </c>
      <c r="C28363" t="s">
        <v>2377</v>
      </c>
      <c r="D28363" t="s">
        <v>5426</v>
      </c>
      <c r="E28363" t="s">
        <v>5425</v>
      </c>
      <c r="F28363">
        <v>1</v>
      </c>
      <c r="G28363">
        <v>42.428100000000001</v>
      </c>
      <c r="H28363">
        <v>-73.332599999999999</v>
      </c>
      <c r="I28363" t="s">
        <v>2227</v>
      </c>
      <c r="M28363">
        <v>2017</v>
      </c>
      <c r="N28363" t="s">
        <v>5424</v>
      </c>
      <c r="O28363" t="s">
        <v>2372</v>
      </c>
      <c r="P28363" t="s">
        <v>2373</v>
      </c>
      <c r="Q28363" t="s">
        <v>2372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78</v>
      </c>
      <c r="C28364" t="s">
        <v>2377</v>
      </c>
      <c r="D28364" t="s">
        <v>5422</v>
      </c>
      <c r="E28364" t="s">
        <v>5423</v>
      </c>
      <c r="F28364">
        <v>4.8</v>
      </c>
      <c r="G28364">
        <v>42.222799999999999</v>
      </c>
      <c r="H28364">
        <v>-72.3095</v>
      </c>
      <c r="I28364" t="s">
        <v>2227</v>
      </c>
      <c r="M28364">
        <v>2016</v>
      </c>
      <c r="N28364" t="s">
        <v>5422</v>
      </c>
      <c r="O28364" t="s">
        <v>2372</v>
      </c>
      <c r="P28364" t="s">
        <v>2373</v>
      </c>
      <c r="Q28364" t="s">
        <v>2372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78</v>
      </c>
      <c r="C28365" t="s">
        <v>2377</v>
      </c>
      <c r="D28365" t="s">
        <v>5420</v>
      </c>
      <c r="E28365" t="s">
        <v>5421</v>
      </c>
      <c r="F28365">
        <v>2</v>
      </c>
      <c r="G28365">
        <v>42.420699999999997</v>
      </c>
      <c r="H28365">
        <v>-71.641499999999994</v>
      </c>
      <c r="I28365" t="s">
        <v>2227</v>
      </c>
      <c r="M28365">
        <v>2017</v>
      </c>
      <c r="N28365" t="s">
        <v>5420</v>
      </c>
      <c r="O28365" t="s">
        <v>2372</v>
      </c>
      <c r="P28365" t="s">
        <v>2373</v>
      </c>
      <c r="Q28365" t="s">
        <v>2372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78</v>
      </c>
      <c r="C28366" t="s">
        <v>2377</v>
      </c>
      <c r="D28366" t="s">
        <v>5419</v>
      </c>
      <c r="E28366" t="s">
        <v>5418</v>
      </c>
      <c r="F28366">
        <v>1.4</v>
      </c>
      <c r="G28366">
        <v>42.828899999999997</v>
      </c>
      <c r="H28366">
        <v>-78.055000000000007</v>
      </c>
      <c r="I28366" t="s">
        <v>801</v>
      </c>
      <c r="M28366">
        <v>2012</v>
      </c>
      <c r="N28366" t="s">
        <v>5417</v>
      </c>
      <c r="O28366" t="s">
        <v>2372</v>
      </c>
      <c r="P28366" t="s">
        <v>2373</v>
      </c>
      <c r="Q28366" t="s">
        <v>2372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78</v>
      </c>
      <c r="C28367" t="s">
        <v>2377</v>
      </c>
      <c r="D28367" t="s">
        <v>5416</v>
      </c>
      <c r="E28367" t="s">
        <v>5415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14</v>
      </c>
      <c r="O28367" t="s">
        <v>2372</v>
      </c>
      <c r="P28367" t="s">
        <v>2373</v>
      </c>
      <c r="Q28367" t="s">
        <v>2372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78</v>
      </c>
      <c r="C28368" t="s">
        <v>2377</v>
      </c>
      <c r="D28368" t="s">
        <v>5413</v>
      </c>
      <c r="E28368" t="s">
        <v>5412</v>
      </c>
      <c r="F28368">
        <v>5</v>
      </c>
      <c r="G28368">
        <v>30.219899999999999</v>
      </c>
      <c r="H28368">
        <v>-97.708799999999997</v>
      </c>
      <c r="I28368" t="s">
        <v>2470</v>
      </c>
      <c r="M28368">
        <v>2012</v>
      </c>
      <c r="N28368" t="s">
        <v>5411</v>
      </c>
      <c r="O28368" t="s">
        <v>2372</v>
      </c>
      <c r="P28368" t="s">
        <v>2373</v>
      </c>
      <c r="Q28368" t="s">
        <v>2372</v>
      </c>
      <c r="S28368">
        <v>2017</v>
      </c>
      <c r="X28368">
        <v>0</v>
      </c>
    </row>
    <row r="28369" spans="1:25" hidden="1">
      <c r="A28369"/>
      <c r="B28369" t="s">
        <v>2378</v>
      </c>
      <c r="C28369" t="s">
        <v>2377</v>
      </c>
      <c r="D28369" t="s">
        <v>5410</v>
      </c>
      <c r="E28369" t="s">
        <v>5409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08</v>
      </c>
      <c r="O28369" t="s">
        <v>2372</v>
      </c>
      <c r="P28369" t="s">
        <v>2373</v>
      </c>
      <c r="Q28369" t="s">
        <v>2372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78</v>
      </c>
      <c r="C28370" t="s">
        <v>2377</v>
      </c>
      <c r="D28370" t="s">
        <v>5407</v>
      </c>
      <c r="E28370" t="s">
        <v>5406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01</v>
      </c>
      <c r="O28370" t="s">
        <v>2372</v>
      </c>
      <c r="P28370" t="s">
        <v>2373</v>
      </c>
      <c r="Q28370" t="s">
        <v>2372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78</v>
      </c>
      <c r="C28371" t="s">
        <v>2377</v>
      </c>
      <c r="D28371" t="s">
        <v>5405</v>
      </c>
      <c r="E28371" t="s">
        <v>5404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03</v>
      </c>
      <c r="O28371" t="s">
        <v>2372</v>
      </c>
      <c r="P28371" t="s">
        <v>2373</v>
      </c>
      <c r="Q28371" t="s">
        <v>2372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78</v>
      </c>
      <c r="C28372" t="s">
        <v>2377</v>
      </c>
      <c r="D28372" t="s">
        <v>5402</v>
      </c>
      <c r="E28372" t="s">
        <v>5401</v>
      </c>
      <c r="F28372">
        <v>1.2</v>
      </c>
      <c r="G28372">
        <v>33.447200000000002</v>
      </c>
      <c r="H28372">
        <v>-112.21769999999999</v>
      </c>
      <c r="I28372" t="s">
        <v>2227</v>
      </c>
      <c r="M28372">
        <v>2017</v>
      </c>
      <c r="N28372" t="s">
        <v>3087</v>
      </c>
      <c r="O28372" t="s">
        <v>2372</v>
      </c>
      <c r="P28372" t="s">
        <v>2373</v>
      </c>
      <c r="Q28372" t="s">
        <v>2372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78</v>
      </c>
      <c r="C28373" t="s">
        <v>2377</v>
      </c>
      <c r="D28373" t="s">
        <v>5400</v>
      </c>
      <c r="E28373" t="s">
        <v>5399</v>
      </c>
      <c r="F28373">
        <v>20</v>
      </c>
      <c r="G28373">
        <v>34.6892</v>
      </c>
      <c r="H28373">
        <v>-118.32470000000001</v>
      </c>
      <c r="I28373" t="s">
        <v>2227</v>
      </c>
      <c r="M28373">
        <v>2014</v>
      </c>
      <c r="N28373" t="s">
        <v>5398</v>
      </c>
      <c r="O28373" t="s">
        <v>2372</v>
      </c>
      <c r="P28373" t="s">
        <v>2373</v>
      </c>
      <c r="Q28373" t="s">
        <v>2372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78</v>
      </c>
      <c r="C28374" t="s">
        <v>2377</v>
      </c>
      <c r="D28374" t="s">
        <v>5396</v>
      </c>
      <c r="E28374" t="s">
        <v>5397</v>
      </c>
      <c r="F28374">
        <v>20</v>
      </c>
      <c r="G28374">
        <v>34.7089</v>
      </c>
      <c r="H28374">
        <v>-118.3047</v>
      </c>
      <c r="I28374" t="s">
        <v>2227</v>
      </c>
      <c r="M28374">
        <v>2013</v>
      </c>
      <c r="N28374" t="s">
        <v>5396</v>
      </c>
      <c r="O28374" t="s">
        <v>2372</v>
      </c>
      <c r="P28374" t="s">
        <v>2373</v>
      </c>
      <c r="Q28374" t="s">
        <v>2372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78</v>
      </c>
      <c r="C28375" t="s">
        <v>2377</v>
      </c>
      <c r="D28375" t="s">
        <v>5395</v>
      </c>
      <c r="E28375" t="s">
        <v>5394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393</v>
      </c>
      <c r="O28375" t="s">
        <v>2372</v>
      </c>
      <c r="P28375" t="s">
        <v>2373</v>
      </c>
      <c r="Q28375" t="s">
        <v>2372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78</v>
      </c>
      <c r="C28376" t="s">
        <v>2377</v>
      </c>
      <c r="D28376" t="s">
        <v>5392</v>
      </c>
      <c r="E28376" t="s">
        <v>5391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20</v>
      </c>
      <c r="M28376">
        <v>1990</v>
      </c>
      <c r="N28376" t="s">
        <v>5390</v>
      </c>
      <c r="O28376" t="s">
        <v>2372</v>
      </c>
      <c r="P28376" t="s">
        <v>2373</v>
      </c>
      <c r="Q28376" t="s">
        <v>2372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78</v>
      </c>
      <c r="C28377" t="s">
        <v>2377</v>
      </c>
      <c r="D28377" t="s">
        <v>5388</v>
      </c>
      <c r="E28377" t="s">
        <v>5389</v>
      </c>
      <c r="F28377">
        <v>2</v>
      </c>
      <c r="G28377">
        <v>43.989699999999999</v>
      </c>
      <c r="H28377">
        <v>-96.223600000000005</v>
      </c>
      <c r="I28377" t="s">
        <v>1356</v>
      </c>
      <c r="M28377">
        <v>2003</v>
      </c>
      <c r="N28377" t="s">
        <v>5388</v>
      </c>
      <c r="O28377" t="s">
        <v>2372</v>
      </c>
      <c r="P28377" t="s">
        <v>2373</v>
      </c>
      <c r="Q28377" t="s">
        <v>2372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78</v>
      </c>
      <c r="C28378" t="s">
        <v>2377</v>
      </c>
      <c r="D28378" t="s">
        <v>5387</v>
      </c>
      <c r="E28378" t="s">
        <v>5386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85</v>
      </c>
      <c r="O28378" t="s">
        <v>2372</v>
      </c>
      <c r="P28378" t="s">
        <v>2373</v>
      </c>
      <c r="Q28378" t="s">
        <v>2372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78</v>
      </c>
      <c r="C28379" t="s">
        <v>2377</v>
      </c>
      <c r="D28379" t="s">
        <v>5384</v>
      </c>
      <c r="E28379" t="s">
        <v>5383</v>
      </c>
      <c r="F28379">
        <v>1.6</v>
      </c>
      <c r="G28379">
        <v>27.965800000000002</v>
      </c>
      <c r="H28379">
        <v>-82.532799999999995</v>
      </c>
      <c r="I28379" t="s">
        <v>2227</v>
      </c>
      <c r="M28379">
        <v>2016</v>
      </c>
      <c r="N28379" t="s">
        <v>5382</v>
      </c>
      <c r="O28379" t="s">
        <v>2372</v>
      </c>
      <c r="P28379" t="s">
        <v>2373</v>
      </c>
      <c r="Q28379" t="s">
        <v>2372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78</v>
      </c>
      <c r="C28380" t="s">
        <v>2377</v>
      </c>
      <c r="D28380" t="s">
        <v>5381</v>
      </c>
      <c r="E28380" t="s">
        <v>5380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77</v>
      </c>
      <c r="O28380" t="s">
        <v>2372</v>
      </c>
      <c r="P28380" t="s">
        <v>2373</v>
      </c>
      <c r="Q28380" t="s">
        <v>2372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78</v>
      </c>
      <c r="C28381" t="s">
        <v>2377</v>
      </c>
      <c r="D28381" t="s">
        <v>5379</v>
      </c>
      <c r="E28381" t="s">
        <v>5378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77</v>
      </c>
      <c r="O28381" t="s">
        <v>2372</v>
      </c>
      <c r="P28381" t="s">
        <v>2373</v>
      </c>
      <c r="Q28381" t="s">
        <v>2372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78</v>
      </c>
      <c r="C28382" t="s">
        <v>2377</v>
      </c>
      <c r="D28382" t="s">
        <v>5376</v>
      </c>
      <c r="E28382" t="s">
        <v>5375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74</v>
      </c>
      <c r="O28382" t="s">
        <v>2372</v>
      </c>
      <c r="P28382" t="s">
        <v>2373</v>
      </c>
      <c r="Q28382" t="s">
        <v>2372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78</v>
      </c>
      <c r="C28383" t="s">
        <v>2377</v>
      </c>
      <c r="D28383" t="s">
        <v>5373</v>
      </c>
      <c r="E28383" t="s">
        <v>5372</v>
      </c>
      <c r="F28383">
        <v>28.7</v>
      </c>
      <c r="G28383">
        <v>35.049999999999997</v>
      </c>
      <c r="H28383">
        <v>-118.2572</v>
      </c>
      <c r="I28383" t="s">
        <v>1356</v>
      </c>
      <c r="M28383">
        <v>1987</v>
      </c>
      <c r="N28383" t="s">
        <v>4092</v>
      </c>
      <c r="O28383" t="s">
        <v>2372</v>
      </c>
      <c r="P28383" t="s">
        <v>2373</v>
      </c>
      <c r="Q28383" t="s">
        <v>2372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78</v>
      </c>
      <c r="C28384" t="s">
        <v>2377</v>
      </c>
      <c r="D28384" t="s">
        <v>5371</v>
      </c>
      <c r="E28384" t="s">
        <v>5370</v>
      </c>
      <c r="F28384">
        <v>40.5</v>
      </c>
      <c r="G28384">
        <v>41.864600000000003</v>
      </c>
      <c r="H28384">
        <v>-97.961200000000005</v>
      </c>
      <c r="I28384" t="s">
        <v>1356</v>
      </c>
      <c r="M28384">
        <v>2011</v>
      </c>
      <c r="N28384" t="s">
        <v>5369</v>
      </c>
      <c r="O28384" t="s">
        <v>2372</v>
      </c>
      <c r="P28384" t="s">
        <v>2373</v>
      </c>
      <c r="Q28384" t="s">
        <v>2372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78</v>
      </c>
      <c r="C28385" t="s">
        <v>2377</v>
      </c>
      <c r="D28385" t="s">
        <v>5368</v>
      </c>
      <c r="E28385" t="s">
        <v>5367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66</v>
      </c>
      <c r="O28385" t="s">
        <v>2372</v>
      </c>
      <c r="P28385" t="s">
        <v>2373</v>
      </c>
      <c r="Q28385" t="s">
        <v>2372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78</v>
      </c>
      <c r="C28386" t="s">
        <v>2377</v>
      </c>
      <c r="D28386" t="s">
        <v>5365</v>
      </c>
      <c r="E28386" t="s">
        <v>5364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63</v>
      </c>
      <c r="O28386" t="s">
        <v>2372</v>
      </c>
      <c r="P28386" t="s">
        <v>2373</v>
      </c>
      <c r="Q28386" t="s">
        <v>2372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78</v>
      </c>
      <c r="C28387" t="s">
        <v>2377</v>
      </c>
      <c r="D28387" t="s">
        <v>5362</v>
      </c>
      <c r="E28387" t="s">
        <v>5361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56</v>
      </c>
      <c r="O28387" t="s">
        <v>2372</v>
      </c>
      <c r="P28387" t="s">
        <v>2373</v>
      </c>
      <c r="Q28387" t="s">
        <v>2372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78</v>
      </c>
      <c r="C28388" t="s">
        <v>2377</v>
      </c>
      <c r="D28388" t="s">
        <v>5360</v>
      </c>
      <c r="E28388" t="s">
        <v>5359</v>
      </c>
      <c r="F28388">
        <v>4.5</v>
      </c>
      <c r="G28388">
        <v>35.5017</v>
      </c>
      <c r="H28388">
        <v>-77.105599999999995</v>
      </c>
      <c r="I28388" t="s">
        <v>2227</v>
      </c>
      <c r="M28388">
        <v>2016</v>
      </c>
      <c r="N28388" t="s">
        <v>5358</v>
      </c>
      <c r="O28388" t="s">
        <v>2372</v>
      </c>
      <c r="P28388" t="s">
        <v>2373</v>
      </c>
      <c r="Q28388" t="s">
        <v>2372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78</v>
      </c>
      <c r="C28389" t="s">
        <v>2377</v>
      </c>
      <c r="D28389" t="s">
        <v>5356</v>
      </c>
      <c r="E28389" t="s">
        <v>5357</v>
      </c>
      <c r="F28389">
        <v>4</v>
      </c>
      <c r="G28389">
        <v>35.154299999999999</v>
      </c>
      <c r="H28389">
        <v>-77.134299999999996</v>
      </c>
      <c r="I28389" t="s">
        <v>2227</v>
      </c>
      <c r="M28389">
        <v>2016</v>
      </c>
      <c r="N28389" t="s">
        <v>5356</v>
      </c>
      <c r="O28389" t="s">
        <v>2372</v>
      </c>
      <c r="P28389" t="s">
        <v>2373</v>
      </c>
      <c r="Q28389" t="s">
        <v>2372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78</v>
      </c>
      <c r="C28390" t="s">
        <v>2377</v>
      </c>
      <c r="D28390" t="s">
        <v>5355</v>
      </c>
      <c r="E28390" t="s">
        <v>5354</v>
      </c>
      <c r="F28390">
        <v>200</v>
      </c>
      <c r="G28390">
        <v>34.748100000000001</v>
      </c>
      <c r="H28390">
        <v>-102.17440000000001</v>
      </c>
      <c r="I28390" t="s">
        <v>1356</v>
      </c>
      <c r="M28390">
        <v>2015</v>
      </c>
      <c r="N28390" t="s">
        <v>2522</v>
      </c>
      <c r="O28390" t="s">
        <v>2372</v>
      </c>
      <c r="P28390" t="s">
        <v>2373</v>
      </c>
      <c r="Q28390" t="s">
        <v>2372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78</v>
      </c>
      <c r="C28391" t="s">
        <v>2377</v>
      </c>
      <c r="D28391" t="s">
        <v>5353</v>
      </c>
      <c r="E28391" t="s">
        <v>5352</v>
      </c>
      <c r="F28391">
        <v>299.7</v>
      </c>
      <c r="G28391">
        <v>34.72</v>
      </c>
      <c r="H28391">
        <v>-102.2533</v>
      </c>
      <c r="I28391" t="s">
        <v>1356</v>
      </c>
      <c r="M28391">
        <v>2015</v>
      </c>
      <c r="N28391" t="s">
        <v>5351</v>
      </c>
      <c r="O28391" t="s">
        <v>2372</v>
      </c>
      <c r="P28391" t="s">
        <v>2373</v>
      </c>
      <c r="Q28391" t="s">
        <v>2372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78</v>
      </c>
      <c r="C28392" t="s">
        <v>2377</v>
      </c>
      <c r="D28392" t="s">
        <v>5350</v>
      </c>
      <c r="E28392" t="s">
        <v>5349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48</v>
      </c>
      <c r="O28392" t="s">
        <v>2372</v>
      </c>
      <c r="P28392" t="s">
        <v>2373</v>
      </c>
      <c r="Q28392" t="s">
        <v>2372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78</v>
      </c>
      <c r="C28393" t="s">
        <v>2377</v>
      </c>
      <c r="D28393" t="s">
        <v>5347</v>
      </c>
      <c r="E28393" t="s">
        <v>5346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30</v>
      </c>
      <c r="O28393" t="s">
        <v>2372</v>
      </c>
      <c r="P28393" t="s">
        <v>2373</v>
      </c>
      <c r="Q28393" t="s">
        <v>2372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78</v>
      </c>
      <c r="C28394" t="s">
        <v>2377</v>
      </c>
      <c r="D28394" t="s">
        <v>5345</v>
      </c>
      <c r="E28394" t="s">
        <v>5344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35</v>
      </c>
      <c r="O28394" t="s">
        <v>2372</v>
      </c>
      <c r="P28394" t="s">
        <v>2373</v>
      </c>
      <c r="Q28394" t="s">
        <v>2372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78</v>
      </c>
      <c r="C28395" t="s">
        <v>2377</v>
      </c>
      <c r="D28395" t="s">
        <v>5343</v>
      </c>
      <c r="E28395" t="s">
        <v>5342</v>
      </c>
      <c r="F28395">
        <v>25</v>
      </c>
      <c r="G28395">
        <v>47.5747</v>
      </c>
      <c r="H28395">
        <v>-92.591700000000003</v>
      </c>
      <c r="I28395" t="s">
        <v>1356</v>
      </c>
      <c r="M28395">
        <v>2008</v>
      </c>
      <c r="N28395" t="s">
        <v>2735</v>
      </c>
      <c r="O28395" t="s">
        <v>2372</v>
      </c>
      <c r="P28395" t="s">
        <v>2373</v>
      </c>
      <c r="Q28395" t="s">
        <v>2372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78</v>
      </c>
      <c r="C28396" t="s">
        <v>2377</v>
      </c>
      <c r="D28396" t="s">
        <v>5341</v>
      </c>
      <c r="E28396" t="s">
        <v>5340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39</v>
      </c>
      <c r="O28396" t="s">
        <v>2372</v>
      </c>
      <c r="P28396" t="s">
        <v>2373</v>
      </c>
      <c r="Q28396" t="s">
        <v>2372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78</v>
      </c>
      <c r="C28397" t="s">
        <v>2377</v>
      </c>
      <c r="D28397" t="s">
        <v>5338</v>
      </c>
      <c r="E28397" t="s">
        <v>5337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77</v>
      </c>
      <c r="O28397" t="s">
        <v>2372</v>
      </c>
      <c r="P28397" t="s">
        <v>2373</v>
      </c>
      <c r="Q28397" t="s">
        <v>2372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78</v>
      </c>
      <c r="C28398" t="s">
        <v>2377</v>
      </c>
      <c r="D28398" t="s">
        <v>5336</v>
      </c>
      <c r="E28398" t="s">
        <v>5335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04</v>
      </c>
      <c r="O28398" t="s">
        <v>2372</v>
      </c>
      <c r="P28398" t="s">
        <v>2373</v>
      </c>
      <c r="Q28398" t="s">
        <v>2372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78</v>
      </c>
      <c r="C28399" t="s">
        <v>2377</v>
      </c>
      <c r="D28399" t="s">
        <v>5334</v>
      </c>
      <c r="E28399" t="s">
        <v>5333</v>
      </c>
      <c r="F28399">
        <v>1</v>
      </c>
      <c r="G28399">
        <v>33.767200000000003</v>
      </c>
      <c r="H28399">
        <v>-117.0175</v>
      </c>
      <c r="I28399" t="s">
        <v>2227</v>
      </c>
      <c r="M28399">
        <v>2012</v>
      </c>
      <c r="N28399" t="s">
        <v>2634</v>
      </c>
      <c r="O28399" t="s">
        <v>2372</v>
      </c>
      <c r="P28399" t="s">
        <v>2373</v>
      </c>
      <c r="Q28399" t="s">
        <v>2372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78</v>
      </c>
      <c r="C28400" t="s">
        <v>2377</v>
      </c>
      <c r="D28400" t="s">
        <v>5332</v>
      </c>
      <c r="E28400" t="s">
        <v>5331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30</v>
      </c>
      <c r="O28400" t="s">
        <v>2372</v>
      </c>
      <c r="P28400" t="s">
        <v>2373</v>
      </c>
      <c r="Q28400" t="s">
        <v>2372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78</v>
      </c>
      <c r="C28401" t="s">
        <v>2377</v>
      </c>
      <c r="D28401" t="s">
        <v>5329</v>
      </c>
      <c r="E28401" t="s">
        <v>5328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27</v>
      </c>
      <c r="O28401" t="s">
        <v>2372</v>
      </c>
      <c r="P28401" t="s">
        <v>2373</v>
      </c>
      <c r="Q28401" t="s">
        <v>2372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78</v>
      </c>
      <c r="C28402" t="s">
        <v>2377</v>
      </c>
      <c r="D28402" t="s">
        <v>5326</v>
      </c>
      <c r="E28402" t="s">
        <v>5325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60</v>
      </c>
      <c r="O28402" t="s">
        <v>2372</v>
      </c>
      <c r="P28402" t="s">
        <v>2373</v>
      </c>
      <c r="Q28402" t="s">
        <v>2372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78</v>
      </c>
      <c r="C28403" t="s">
        <v>2377</v>
      </c>
      <c r="D28403" t="s">
        <v>5324</v>
      </c>
      <c r="E28403" t="s">
        <v>5323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25</v>
      </c>
      <c r="O28403" t="s">
        <v>2372</v>
      </c>
      <c r="P28403" t="s">
        <v>2373</v>
      </c>
      <c r="Q28403" t="s">
        <v>2372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78</v>
      </c>
      <c r="C28404" t="s">
        <v>2377</v>
      </c>
      <c r="D28404" t="s">
        <v>5322</v>
      </c>
      <c r="E28404" t="s">
        <v>5321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04</v>
      </c>
      <c r="O28404" t="s">
        <v>2372</v>
      </c>
      <c r="P28404" t="s">
        <v>2373</v>
      </c>
      <c r="Q28404" t="s">
        <v>2372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78</v>
      </c>
      <c r="C28405" t="s">
        <v>2377</v>
      </c>
      <c r="D28405" t="s">
        <v>5320</v>
      </c>
      <c r="E28405" t="s">
        <v>5319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04</v>
      </c>
      <c r="O28405" t="s">
        <v>2372</v>
      </c>
      <c r="P28405" t="s">
        <v>2373</v>
      </c>
      <c r="Q28405" t="s">
        <v>2372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78</v>
      </c>
      <c r="C28406" t="s">
        <v>2377</v>
      </c>
      <c r="D28406" t="s">
        <v>5318</v>
      </c>
      <c r="E28406" t="s">
        <v>5317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04</v>
      </c>
      <c r="O28406" t="s">
        <v>2372</v>
      </c>
      <c r="P28406" t="s">
        <v>2373</v>
      </c>
      <c r="Q28406" t="s">
        <v>2372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78</v>
      </c>
      <c r="C28407" t="s">
        <v>2377</v>
      </c>
      <c r="D28407" t="s">
        <v>5316</v>
      </c>
      <c r="E28407" t="s">
        <v>5315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04</v>
      </c>
      <c r="O28407" t="s">
        <v>2372</v>
      </c>
      <c r="P28407" t="s">
        <v>2373</v>
      </c>
      <c r="Q28407" t="s">
        <v>2372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78</v>
      </c>
      <c r="C28408" t="s">
        <v>2377</v>
      </c>
      <c r="D28408" t="s">
        <v>5314</v>
      </c>
      <c r="E28408" t="s">
        <v>5313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04</v>
      </c>
      <c r="O28408" t="s">
        <v>2372</v>
      </c>
      <c r="P28408" t="s">
        <v>2373</v>
      </c>
      <c r="Q28408" t="s">
        <v>2372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78</v>
      </c>
      <c r="C28409" t="s">
        <v>2377</v>
      </c>
      <c r="D28409" t="s">
        <v>5312</v>
      </c>
      <c r="E28409" t="s">
        <v>5311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04</v>
      </c>
      <c r="O28409" t="s">
        <v>2372</v>
      </c>
      <c r="P28409" t="s">
        <v>2373</v>
      </c>
      <c r="Q28409" t="s">
        <v>2372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78</v>
      </c>
      <c r="C28410" t="s">
        <v>2377</v>
      </c>
      <c r="D28410" t="s">
        <v>5310</v>
      </c>
      <c r="E28410" t="s">
        <v>5309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04</v>
      </c>
      <c r="O28410" t="s">
        <v>2372</v>
      </c>
      <c r="P28410" t="s">
        <v>2373</v>
      </c>
      <c r="Q28410" t="s">
        <v>2372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78</v>
      </c>
      <c r="C28411" t="s">
        <v>2377</v>
      </c>
      <c r="D28411" t="s">
        <v>5308</v>
      </c>
      <c r="E28411" t="s">
        <v>5307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04</v>
      </c>
      <c r="O28411" t="s">
        <v>2372</v>
      </c>
      <c r="P28411" t="s">
        <v>2373</v>
      </c>
      <c r="Q28411" t="s">
        <v>2372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78</v>
      </c>
      <c r="C28412" t="s">
        <v>2377</v>
      </c>
      <c r="D28412" t="s">
        <v>5306</v>
      </c>
      <c r="E28412" t="s">
        <v>5305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04</v>
      </c>
      <c r="O28412" t="s">
        <v>2372</v>
      </c>
      <c r="P28412" t="s">
        <v>2373</v>
      </c>
      <c r="Q28412" t="s">
        <v>2372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78</v>
      </c>
      <c r="C28413" t="s">
        <v>2377</v>
      </c>
      <c r="D28413" t="s">
        <v>5303</v>
      </c>
      <c r="E28413" t="s">
        <v>5302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01</v>
      </c>
      <c r="O28413" t="s">
        <v>2372</v>
      </c>
      <c r="P28413" t="s">
        <v>2373</v>
      </c>
      <c r="Q28413" t="s">
        <v>2372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78</v>
      </c>
      <c r="C28414" t="s">
        <v>2377</v>
      </c>
      <c r="D28414" t="s">
        <v>5300</v>
      </c>
      <c r="E28414" t="s">
        <v>5299</v>
      </c>
      <c r="F28414">
        <v>2596</v>
      </c>
      <c r="G28414">
        <v>41.091900000000003</v>
      </c>
      <c r="H28414">
        <v>-76.146199999999993</v>
      </c>
      <c r="I28414" t="s">
        <v>2697</v>
      </c>
      <c r="M28414">
        <v>1984</v>
      </c>
      <c r="N28414" t="s">
        <v>5298</v>
      </c>
      <c r="O28414" t="s">
        <v>2372</v>
      </c>
      <c r="P28414" t="s">
        <v>2373</v>
      </c>
      <c r="Q28414" t="s">
        <v>2372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78</v>
      </c>
      <c r="C28415" t="s">
        <v>2377</v>
      </c>
      <c r="D28415" t="s">
        <v>5297</v>
      </c>
      <c r="E28415" t="s">
        <v>5296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295</v>
      </c>
      <c r="O28415" t="s">
        <v>2372</v>
      </c>
      <c r="P28415" t="s">
        <v>2373</v>
      </c>
      <c r="Q28415" t="s">
        <v>2372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78</v>
      </c>
      <c r="C28416" t="s">
        <v>2377</v>
      </c>
      <c r="D28416" t="s">
        <v>5294</v>
      </c>
      <c r="E28416" t="s">
        <v>5293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59</v>
      </c>
      <c r="O28416" t="s">
        <v>2372</v>
      </c>
      <c r="P28416" t="s">
        <v>2373</v>
      </c>
      <c r="Q28416" t="s">
        <v>2372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78</v>
      </c>
      <c r="C28417" t="s">
        <v>2377</v>
      </c>
      <c r="D28417" t="s">
        <v>5292</v>
      </c>
      <c r="E28417" t="s">
        <v>5291</v>
      </c>
      <c r="F28417">
        <v>130</v>
      </c>
      <c r="G28417">
        <v>35.855600000000003</v>
      </c>
      <c r="H28417">
        <v>-98.968299999999999</v>
      </c>
      <c r="I28417" t="s">
        <v>1356</v>
      </c>
      <c r="M28417">
        <v>2011</v>
      </c>
      <c r="N28417" t="s">
        <v>2793</v>
      </c>
      <c r="O28417" t="s">
        <v>2372</v>
      </c>
      <c r="P28417" t="s">
        <v>2373</v>
      </c>
      <c r="Q28417" t="s">
        <v>2372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78</v>
      </c>
      <c r="C28418" t="s">
        <v>2377</v>
      </c>
      <c r="D28418" t="s">
        <v>5290</v>
      </c>
      <c r="E28418" t="s">
        <v>5289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288</v>
      </c>
      <c r="O28418" t="s">
        <v>2372</v>
      </c>
      <c r="P28418" t="s">
        <v>2373</v>
      </c>
      <c r="Q28418" t="s">
        <v>2372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78</v>
      </c>
      <c r="C28419" t="s">
        <v>2377</v>
      </c>
      <c r="D28419" t="s">
        <v>5287</v>
      </c>
      <c r="E28419" t="s">
        <v>5286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85</v>
      </c>
      <c r="O28419" t="s">
        <v>2372</v>
      </c>
      <c r="P28419" t="s">
        <v>2373</v>
      </c>
      <c r="Q28419" t="s">
        <v>2372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78</v>
      </c>
      <c r="C28420" t="s">
        <v>2377</v>
      </c>
      <c r="D28420" t="s">
        <v>5284</v>
      </c>
      <c r="E28420" t="s">
        <v>5283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66</v>
      </c>
      <c r="O28420" t="s">
        <v>2466</v>
      </c>
      <c r="P28420" t="s">
        <v>2465</v>
      </c>
      <c r="Q28420" t="s">
        <v>1334</v>
      </c>
      <c r="Y28420">
        <v>296.04730095551503</v>
      </c>
    </row>
    <row r="28421" spans="1:25" hidden="1">
      <c r="A28421"/>
      <c r="B28421" t="s">
        <v>2378</v>
      </c>
      <c r="C28421" t="s">
        <v>2377</v>
      </c>
      <c r="D28421" t="s">
        <v>5282</v>
      </c>
      <c r="E28421" t="s">
        <v>5281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80</v>
      </c>
      <c r="O28421" t="s">
        <v>2372</v>
      </c>
      <c r="P28421" t="s">
        <v>2373</v>
      </c>
      <c r="Q28421" t="s">
        <v>2372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78</v>
      </c>
      <c r="C28422" t="s">
        <v>2377</v>
      </c>
      <c r="D28422" t="s">
        <v>5279</v>
      </c>
      <c r="E28422" t="s">
        <v>5278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77</v>
      </c>
      <c r="O28422" t="s">
        <v>2372</v>
      </c>
      <c r="P28422" t="s">
        <v>2373</v>
      </c>
      <c r="Q28422" t="s">
        <v>2372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78</v>
      </c>
      <c r="C28423" t="s">
        <v>2377</v>
      </c>
      <c r="D28423" t="s">
        <v>5276</v>
      </c>
      <c r="E28423" t="s">
        <v>5275</v>
      </c>
      <c r="F28423">
        <v>2</v>
      </c>
      <c r="G28423">
        <v>43.238999999999997</v>
      </c>
      <c r="H28423">
        <v>-75.534599999999998</v>
      </c>
      <c r="I28423" t="s">
        <v>2227</v>
      </c>
      <c r="M28423">
        <v>2016</v>
      </c>
      <c r="N28423" t="s">
        <v>5274</v>
      </c>
      <c r="O28423" t="s">
        <v>2372</v>
      </c>
      <c r="P28423" t="s">
        <v>2373</v>
      </c>
      <c r="Q28423" t="s">
        <v>2372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78</v>
      </c>
      <c r="C28424" t="s">
        <v>2377</v>
      </c>
      <c r="D28424" t="s">
        <v>5273</v>
      </c>
      <c r="E28424" t="s">
        <v>5272</v>
      </c>
      <c r="F28424">
        <v>5</v>
      </c>
      <c r="G28424">
        <v>35.8581</v>
      </c>
      <c r="H28424">
        <v>-77.499200000000002</v>
      </c>
      <c r="I28424" t="s">
        <v>2227</v>
      </c>
      <c r="M28424">
        <v>2016</v>
      </c>
      <c r="N28424" t="s">
        <v>5271</v>
      </c>
      <c r="O28424" t="s">
        <v>2372</v>
      </c>
      <c r="P28424" t="s">
        <v>2373</v>
      </c>
      <c r="Q28424" t="s">
        <v>2372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78</v>
      </c>
      <c r="C28425" t="s">
        <v>2377</v>
      </c>
      <c r="D28425" t="s">
        <v>5270</v>
      </c>
      <c r="E28425" t="s">
        <v>5269</v>
      </c>
      <c r="F28425">
        <v>5</v>
      </c>
      <c r="G28425">
        <v>35.2044</v>
      </c>
      <c r="H28425">
        <v>-78.681100000000001</v>
      </c>
      <c r="I28425" t="s">
        <v>2227</v>
      </c>
      <c r="M28425">
        <v>2016</v>
      </c>
      <c r="N28425" t="s">
        <v>5268</v>
      </c>
      <c r="O28425" t="s">
        <v>2372</v>
      </c>
      <c r="P28425" t="s">
        <v>2373</v>
      </c>
      <c r="Q28425" t="s">
        <v>2372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78</v>
      </c>
      <c r="C28426" t="s">
        <v>2377</v>
      </c>
      <c r="D28426" t="s">
        <v>5267</v>
      </c>
      <c r="E28426" t="s">
        <v>5266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13</v>
      </c>
      <c r="O28426" t="s">
        <v>2372</v>
      </c>
      <c r="P28426" t="s">
        <v>2373</v>
      </c>
      <c r="Q28426" t="s">
        <v>2372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78</v>
      </c>
      <c r="C28427" t="s">
        <v>2377</v>
      </c>
      <c r="D28427" t="s">
        <v>5265</v>
      </c>
      <c r="E28427" t="s">
        <v>5264</v>
      </c>
      <c r="F28427">
        <v>7.1</v>
      </c>
      <c r="G28427">
        <v>45.210799999999999</v>
      </c>
      <c r="H28427">
        <v>-93.884299999999996</v>
      </c>
      <c r="I28427" t="s">
        <v>2227</v>
      </c>
      <c r="M28427">
        <v>2018</v>
      </c>
      <c r="N28427" t="s">
        <v>5263</v>
      </c>
      <c r="O28427" t="s">
        <v>2372</v>
      </c>
      <c r="P28427" t="s">
        <v>2373</v>
      </c>
      <c r="Q28427" t="s">
        <v>2372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78</v>
      </c>
      <c r="C28428" t="s">
        <v>2377</v>
      </c>
      <c r="D28428" t="s">
        <v>5262</v>
      </c>
      <c r="E28428" t="s">
        <v>5261</v>
      </c>
      <c r="F28428">
        <v>180</v>
      </c>
      <c r="G28428">
        <v>45.959299999999999</v>
      </c>
      <c r="H28428">
        <v>-98.946299999999994</v>
      </c>
      <c r="I28428" t="s">
        <v>1356</v>
      </c>
      <c r="M28428">
        <v>2008</v>
      </c>
      <c r="N28428" t="s">
        <v>4181</v>
      </c>
      <c r="O28428" t="s">
        <v>2372</v>
      </c>
      <c r="P28428" t="s">
        <v>2373</v>
      </c>
      <c r="Q28428" t="s">
        <v>2372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78</v>
      </c>
      <c r="C28429" t="s">
        <v>2377</v>
      </c>
      <c r="D28429" t="s">
        <v>5260</v>
      </c>
      <c r="E28429" t="s">
        <v>5259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58</v>
      </c>
      <c r="O28429" t="s">
        <v>2372</v>
      </c>
      <c r="P28429" t="s">
        <v>2373</v>
      </c>
      <c r="Q28429" t="s">
        <v>2372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78</v>
      </c>
      <c r="C28430" t="s">
        <v>2377</v>
      </c>
      <c r="D28430" t="s">
        <v>5257</v>
      </c>
      <c r="E28430" t="s">
        <v>5256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73</v>
      </c>
      <c r="O28430" t="s">
        <v>2372</v>
      </c>
      <c r="P28430" t="s">
        <v>2373</v>
      </c>
      <c r="Q28430" t="s">
        <v>2372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78</v>
      </c>
      <c r="C28431" t="s">
        <v>2377</v>
      </c>
      <c r="D28431" t="s">
        <v>5255</v>
      </c>
      <c r="E28431" t="s">
        <v>5254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85</v>
      </c>
      <c r="O28431" t="s">
        <v>2372</v>
      </c>
      <c r="P28431" t="s">
        <v>2373</v>
      </c>
      <c r="Q28431" t="s">
        <v>2372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78</v>
      </c>
      <c r="C28432" t="s">
        <v>2377</v>
      </c>
      <c r="D28432" t="s">
        <v>5253</v>
      </c>
      <c r="E28432" t="s">
        <v>5252</v>
      </c>
      <c r="F28432">
        <v>148</v>
      </c>
      <c r="G28432">
        <v>32.583100000000002</v>
      </c>
      <c r="H28432">
        <v>-84.297200000000004</v>
      </c>
      <c r="I28432" t="s">
        <v>2227</v>
      </c>
      <c r="M28432">
        <v>2016</v>
      </c>
      <c r="N28432" t="s">
        <v>3753</v>
      </c>
      <c r="O28432" t="s">
        <v>2372</v>
      </c>
      <c r="P28432" t="s">
        <v>2373</v>
      </c>
      <c r="Q28432" t="s">
        <v>2372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78</v>
      </c>
      <c r="C28433" t="s">
        <v>2377</v>
      </c>
      <c r="D28433" t="s">
        <v>5251</v>
      </c>
      <c r="E28433" t="s">
        <v>5250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49</v>
      </c>
      <c r="O28433" t="s">
        <v>2372</v>
      </c>
      <c r="P28433" t="s">
        <v>2373</v>
      </c>
      <c r="Q28433" t="s">
        <v>2372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78</v>
      </c>
      <c r="C28434" t="s">
        <v>2377</v>
      </c>
      <c r="D28434" t="s">
        <v>5248</v>
      </c>
      <c r="E28434" t="s">
        <v>5247</v>
      </c>
      <c r="F28434">
        <v>1</v>
      </c>
      <c r="G28434">
        <v>36.505000000000003</v>
      </c>
      <c r="H28434">
        <v>-121.4517</v>
      </c>
      <c r="I28434" t="s">
        <v>1356</v>
      </c>
      <c r="M28434">
        <v>2014</v>
      </c>
      <c r="N28434" t="s">
        <v>5246</v>
      </c>
      <c r="O28434" t="s">
        <v>2372</v>
      </c>
      <c r="P28434" t="s">
        <v>2373</v>
      </c>
      <c r="Q28434" t="s">
        <v>2372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78</v>
      </c>
      <c r="C28435" t="s">
        <v>2377</v>
      </c>
      <c r="D28435" t="s">
        <v>5245</v>
      </c>
      <c r="E28435" t="s">
        <v>5244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74</v>
      </c>
      <c r="O28435" t="s">
        <v>2372</v>
      </c>
      <c r="P28435" t="s">
        <v>2373</v>
      </c>
      <c r="Q28435" t="s">
        <v>2372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78</v>
      </c>
      <c r="C28436" t="s">
        <v>2377</v>
      </c>
      <c r="D28436" t="s">
        <v>5242</v>
      </c>
      <c r="E28436" t="s">
        <v>5243</v>
      </c>
      <c r="F28436">
        <v>1.2</v>
      </c>
      <c r="G28436">
        <v>35.909100000000002</v>
      </c>
      <c r="H28436">
        <v>-81.152500000000003</v>
      </c>
      <c r="I28436" t="s">
        <v>2227</v>
      </c>
      <c r="M28436">
        <v>2010</v>
      </c>
      <c r="N28436" t="s">
        <v>5242</v>
      </c>
      <c r="O28436" t="s">
        <v>2372</v>
      </c>
      <c r="P28436" t="s">
        <v>2373</v>
      </c>
      <c r="Q28436" t="s">
        <v>2372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78</v>
      </c>
      <c r="C28437" t="s">
        <v>2377</v>
      </c>
      <c r="D28437" t="s">
        <v>5241</v>
      </c>
      <c r="E28437" t="s">
        <v>5240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25</v>
      </c>
      <c r="O28437" t="s">
        <v>2372</v>
      </c>
      <c r="P28437" t="s">
        <v>2373</v>
      </c>
      <c r="Q28437" t="s">
        <v>2372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78</v>
      </c>
      <c r="C28438" t="s">
        <v>2377</v>
      </c>
      <c r="D28438" t="s">
        <v>5239</v>
      </c>
      <c r="E28438" t="s">
        <v>5238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51</v>
      </c>
      <c r="O28438" t="s">
        <v>2372</v>
      </c>
      <c r="P28438" t="s">
        <v>2373</v>
      </c>
      <c r="Q28438" t="s">
        <v>2372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78</v>
      </c>
      <c r="C28439" t="s">
        <v>2377</v>
      </c>
      <c r="D28439" t="s">
        <v>5237</v>
      </c>
      <c r="E28439" t="s">
        <v>5236</v>
      </c>
      <c r="F28439">
        <v>5</v>
      </c>
      <c r="G28439">
        <v>32.097900000000003</v>
      </c>
      <c r="H28439">
        <v>-110.81570000000001</v>
      </c>
      <c r="I28439" t="s">
        <v>2227</v>
      </c>
      <c r="M28439">
        <v>2013</v>
      </c>
      <c r="N28439" t="s">
        <v>5235</v>
      </c>
      <c r="O28439" t="s">
        <v>2372</v>
      </c>
      <c r="P28439" t="s">
        <v>2373</v>
      </c>
      <c r="Q28439" t="s">
        <v>2372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78</v>
      </c>
      <c r="C28440" t="s">
        <v>2377</v>
      </c>
      <c r="D28440" t="s">
        <v>5234</v>
      </c>
      <c r="E28440" t="s">
        <v>5233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32</v>
      </c>
      <c r="O28440" t="s">
        <v>2372</v>
      </c>
      <c r="P28440" t="s">
        <v>2373</v>
      </c>
      <c r="Q28440" t="s">
        <v>2372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78</v>
      </c>
      <c r="C28441" t="s">
        <v>2377</v>
      </c>
      <c r="D28441" t="s">
        <v>5231</v>
      </c>
      <c r="E28441" t="s">
        <v>5230</v>
      </c>
      <c r="F28441">
        <v>2</v>
      </c>
      <c r="G28441">
        <v>42.876100000000001</v>
      </c>
      <c r="H28441">
        <v>-72.565799999999996</v>
      </c>
      <c r="I28441" t="s">
        <v>2227</v>
      </c>
      <c r="M28441">
        <v>2014</v>
      </c>
      <c r="N28441" t="s">
        <v>5229</v>
      </c>
      <c r="O28441" t="s">
        <v>2372</v>
      </c>
      <c r="P28441" t="s">
        <v>2373</v>
      </c>
      <c r="Q28441" t="s">
        <v>2372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78</v>
      </c>
      <c r="C28442" t="s">
        <v>2377</v>
      </c>
      <c r="D28442" t="s">
        <v>5228</v>
      </c>
      <c r="E28442" t="s">
        <v>5227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26</v>
      </c>
      <c r="O28442" t="s">
        <v>2372</v>
      </c>
      <c r="P28442" t="s">
        <v>2373</v>
      </c>
      <c r="Q28442" t="s">
        <v>2372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78</v>
      </c>
      <c r="C28443" t="s">
        <v>2377</v>
      </c>
      <c r="D28443" t="s">
        <v>5225</v>
      </c>
      <c r="E28443" t="s">
        <v>5224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43</v>
      </c>
      <c r="O28443" t="s">
        <v>2372</v>
      </c>
      <c r="P28443" t="s">
        <v>2373</v>
      </c>
      <c r="Q28443" t="s">
        <v>2372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78</v>
      </c>
      <c r="C28444" t="s">
        <v>2377</v>
      </c>
      <c r="D28444" t="s">
        <v>5223</v>
      </c>
      <c r="E28444" t="s">
        <v>5222</v>
      </c>
      <c r="F28444">
        <v>8</v>
      </c>
      <c r="G28444">
        <v>35.1233</v>
      </c>
      <c r="H28444">
        <v>-118.38</v>
      </c>
      <c r="I28444" t="s">
        <v>2470</v>
      </c>
      <c r="M28444">
        <v>2016</v>
      </c>
      <c r="N28444" t="s">
        <v>5221</v>
      </c>
      <c r="O28444" t="s">
        <v>2372</v>
      </c>
      <c r="P28444" t="s">
        <v>2373</v>
      </c>
      <c r="Q28444" t="s">
        <v>2372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78</v>
      </c>
      <c r="C28445" t="s">
        <v>2377</v>
      </c>
      <c r="D28445" t="s">
        <v>5220</v>
      </c>
      <c r="E28445" t="s">
        <v>5219</v>
      </c>
      <c r="F28445">
        <v>8.6999999999999993</v>
      </c>
      <c r="G28445">
        <v>35.060600000000001</v>
      </c>
      <c r="H28445">
        <v>-118.3897</v>
      </c>
      <c r="I28445" t="s">
        <v>1356</v>
      </c>
      <c r="M28445">
        <v>1985</v>
      </c>
      <c r="N28445" t="s">
        <v>5216</v>
      </c>
      <c r="O28445" t="s">
        <v>2372</v>
      </c>
      <c r="P28445" t="s">
        <v>2373</v>
      </c>
      <c r="Q28445" t="s">
        <v>2372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78</v>
      </c>
      <c r="C28446" t="s">
        <v>2377</v>
      </c>
      <c r="D28446" t="s">
        <v>5218</v>
      </c>
      <c r="E28446" t="s">
        <v>5217</v>
      </c>
      <c r="F28446">
        <v>21.9</v>
      </c>
      <c r="G28446">
        <v>35.106099999999998</v>
      </c>
      <c r="H28446">
        <v>-118.31140000000001</v>
      </c>
      <c r="I28446" t="s">
        <v>1356</v>
      </c>
      <c r="M28446">
        <v>1999.2739726027401</v>
      </c>
      <c r="N28446" t="s">
        <v>5216</v>
      </c>
      <c r="O28446" t="s">
        <v>2372</v>
      </c>
      <c r="P28446" t="s">
        <v>2373</v>
      </c>
      <c r="Q28446" t="s">
        <v>2372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78</v>
      </c>
      <c r="C28447" t="s">
        <v>2377</v>
      </c>
      <c r="D28447" t="s">
        <v>5215</v>
      </c>
      <c r="E28447" t="s">
        <v>5214</v>
      </c>
      <c r="F28447">
        <v>1</v>
      </c>
      <c r="G28447">
        <v>37.616700000000002</v>
      </c>
      <c r="H28447">
        <v>-121.35639999999999</v>
      </c>
      <c r="I28447" t="s">
        <v>1356</v>
      </c>
      <c r="M28447">
        <v>2010</v>
      </c>
      <c r="N28447" t="s">
        <v>5213</v>
      </c>
      <c r="O28447" t="s">
        <v>2372</v>
      </c>
      <c r="P28447" t="s">
        <v>2373</v>
      </c>
      <c r="Q28447" t="s">
        <v>2372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78</v>
      </c>
      <c r="C28448" t="s">
        <v>2377</v>
      </c>
      <c r="D28448" t="s">
        <v>5212</v>
      </c>
      <c r="E28448" t="s">
        <v>5211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10</v>
      </c>
      <c r="O28448" t="s">
        <v>2372</v>
      </c>
      <c r="P28448" t="s">
        <v>2373</v>
      </c>
      <c r="Q28448" t="s">
        <v>2372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78</v>
      </c>
      <c r="C28449" t="s">
        <v>2377</v>
      </c>
      <c r="D28449" t="s">
        <v>5209</v>
      </c>
      <c r="E28449" t="s">
        <v>5208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56</v>
      </c>
      <c r="O28449" t="s">
        <v>2372</v>
      </c>
      <c r="P28449" t="s">
        <v>2373</v>
      </c>
      <c r="Q28449" t="s">
        <v>2372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78</v>
      </c>
      <c r="C28450" t="s">
        <v>2377</v>
      </c>
      <c r="D28450" t="s">
        <v>5206</v>
      </c>
      <c r="E28450" t="s">
        <v>5207</v>
      </c>
      <c r="F28450">
        <v>1.5</v>
      </c>
      <c r="G28450">
        <v>33.8264</v>
      </c>
      <c r="H28450">
        <v>-117.5117</v>
      </c>
      <c r="I28450" t="s">
        <v>2227</v>
      </c>
      <c r="M28450">
        <v>2011</v>
      </c>
      <c r="N28450" t="s">
        <v>5206</v>
      </c>
      <c r="O28450" t="s">
        <v>2372</v>
      </c>
      <c r="P28450" t="s">
        <v>2373</v>
      </c>
      <c r="Q28450" t="s">
        <v>2372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78</v>
      </c>
      <c r="C28451" t="s">
        <v>2377</v>
      </c>
      <c r="D28451" t="s">
        <v>5205</v>
      </c>
      <c r="E28451" t="s">
        <v>5204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03</v>
      </c>
      <c r="O28451" t="s">
        <v>2372</v>
      </c>
      <c r="P28451" t="s">
        <v>2373</v>
      </c>
      <c r="Q28451" t="s">
        <v>2372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78</v>
      </c>
      <c r="C28452" t="s">
        <v>2377</v>
      </c>
      <c r="D28452" t="s">
        <v>5202</v>
      </c>
      <c r="E28452" t="s">
        <v>5201</v>
      </c>
      <c r="F28452">
        <v>2.2000000000000002</v>
      </c>
      <c r="G28452">
        <v>40.423499999999997</v>
      </c>
      <c r="H28452">
        <v>-75.925200000000004</v>
      </c>
      <c r="I28452" t="s">
        <v>2227</v>
      </c>
      <c r="M28452">
        <v>2011</v>
      </c>
      <c r="N28452" t="s">
        <v>5200</v>
      </c>
      <c r="O28452" t="s">
        <v>2372</v>
      </c>
      <c r="P28452" t="s">
        <v>2373</v>
      </c>
      <c r="Q28452" t="s">
        <v>2372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78</v>
      </c>
      <c r="C28453" t="s">
        <v>2377</v>
      </c>
      <c r="D28453" t="s">
        <v>5199</v>
      </c>
      <c r="E28453" t="s">
        <v>5198</v>
      </c>
      <c r="F28453">
        <v>3</v>
      </c>
      <c r="G28453">
        <v>42.5212</v>
      </c>
      <c r="H28453">
        <v>-72.067300000000003</v>
      </c>
      <c r="I28453" t="s">
        <v>2227</v>
      </c>
      <c r="M28453">
        <v>2015</v>
      </c>
      <c r="N28453" t="s">
        <v>5197</v>
      </c>
      <c r="O28453" t="s">
        <v>2372</v>
      </c>
      <c r="P28453" t="s">
        <v>2373</v>
      </c>
      <c r="Q28453" t="s">
        <v>2372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78</v>
      </c>
      <c r="C28454" t="s">
        <v>2377</v>
      </c>
      <c r="D28454" t="s">
        <v>5196</v>
      </c>
      <c r="E28454" t="s">
        <v>5195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194</v>
      </c>
      <c r="O28454" t="s">
        <v>2372</v>
      </c>
      <c r="P28454" t="s">
        <v>2373</v>
      </c>
      <c r="Q28454" t="s">
        <v>2372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78</v>
      </c>
      <c r="C28455" t="s">
        <v>2377</v>
      </c>
      <c r="D28455" t="s">
        <v>5193</v>
      </c>
      <c r="E28455" t="s">
        <v>5192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191</v>
      </c>
      <c r="O28455" t="s">
        <v>2372</v>
      </c>
      <c r="P28455" t="s">
        <v>2373</v>
      </c>
      <c r="Q28455" t="s">
        <v>2372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78</v>
      </c>
      <c r="C28456" t="s">
        <v>2377</v>
      </c>
      <c r="D28456" t="s">
        <v>5190</v>
      </c>
      <c r="E28456" t="s">
        <v>5189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188</v>
      </c>
      <c r="O28456" t="s">
        <v>2372</v>
      </c>
      <c r="P28456" t="s">
        <v>2373</v>
      </c>
      <c r="Q28456" t="s">
        <v>2372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78</v>
      </c>
      <c r="C28457" t="s">
        <v>2377</v>
      </c>
      <c r="D28457" t="s">
        <v>5187</v>
      </c>
      <c r="E28457" t="s">
        <v>5186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85</v>
      </c>
      <c r="O28457" t="s">
        <v>2372</v>
      </c>
      <c r="P28457" t="s">
        <v>2373</v>
      </c>
      <c r="Q28457" t="s">
        <v>2372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78</v>
      </c>
      <c r="C28458" t="s">
        <v>2377</v>
      </c>
      <c r="D28458" t="s">
        <v>5184</v>
      </c>
      <c r="E28458" t="s">
        <v>5183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82</v>
      </c>
      <c r="O28458" t="s">
        <v>2372</v>
      </c>
      <c r="P28458" t="s">
        <v>2373</v>
      </c>
      <c r="Q28458" t="s">
        <v>2372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78</v>
      </c>
      <c r="C28459" t="s">
        <v>2377</v>
      </c>
      <c r="D28459" t="s">
        <v>5181</v>
      </c>
      <c r="E28459" t="s">
        <v>5180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79</v>
      </c>
      <c r="O28459" t="s">
        <v>2372</v>
      </c>
      <c r="P28459" t="s">
        <v>2373</v>
      </c>
      <c r="Q28459" t="s">
        <v>2372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78</v>
      </c>
      <c r="C28460" t="s">
        <v>2377</v>
      </c>
      <c r="D28460" t="s">
        <v>5178</v>
      </c>
      <c r="E28460" t="s">
        <v>5177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76</v>
      </c>
      <c r="O28460" t="s">
        <v>2372</v>
      </c>
      <c r="P28460" t="s">
        <v>2373</v>
      </c>
      <c r="Q28460" t="s">
        <v>2372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78</v>
      </c>
      <c r="C28461" t="s">
        <v>2377</v>
      </c>
      <c r="D28461" t="s">
        <v>5175</v>
      </c>
      <c r="E28461" t="s">
        <v>5174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489</v>
      </c>
      <c r="O28461" t="s">
        <v>2372</v>
      </c>
      <c r="P28461" t="s">
        <v>2373</v>
      </c>
      <c r="Q28461" t="s">
        <v>2372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78</v>
      </c>
      <c r="C28462" t="s">
        <v>2377</v>
      </c>
      <c r="D28462" t="s">
        <v>5173</v>
      </c>
      <c r="E28462" t="s">
        <v>5172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68</v>
      </c>
      <c r="O28462" t="s">
        <v>2372</v>
      </c>
      <c r="P28462" t="s">
        <v>2373</v>
      </c>
      <c r="Q28462" t="s">
        <v>2372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78</v>
      </c>
      <c r="C28463" t="s">
        <v>2377</v>
      </c>
      <c r="D28463" t="s">
        <v>5171</v>
      </c>
      <c r="E28463" t="s">
        <v>5170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20</v>
      </c>
      <c r="M28463">
        <v>1970.0231600617601</v>
      </c>
      <c r="N28463" t="s">
        <v>5169</v>
      </c>
      <c r="O28463" t="s">
        <v>2372</v>
      </c>
      <c r="P28463" t="s">
        <v>2373</v>
      </c>
      <c r="Q28463" t="s">
        <v>2372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78</v>
      </c>
      <c r="C28464" t="s">
        <v>2377</v>
      </c>
      <c r="D28464" t="s">
        <v>5168</v>
      </c>
      <c r="E28464" t="s">
        <v>5167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66</v>
      </c>
      <c r="O28464" t="s">
        <v>2372</v>
      </c>
      <c r="P28464" t="s">
        <v>2373</v>
      </c>
      <c r="Q28464" t="s">
        <v>2372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78</v>
      </c>
      <c r="C28465" t="s">
        <v>2377</v>
      </c>
      <c r="D28465" t="s">
        <v>5165</v>
      </c>
      <c r="E28465" t="s">
        <v>5164</v>
      </c>
      <c r="F28465">
        <v>7.3</v>
      </c>
      <c r="G28465">
        <v>33.978200000000001</v>
      </c>
      <c r="H28465">
        <v>-117.38509999999999</v>
      </c>
      <c r="I28465" t="s">
        <v>2227</v>
      </c>
      <c r="M28465">
        <v>2015</v>
      </c>
      <c r="N28465" t="s">
        <v>5163</v>
      </c>
      <c r="O28465" t="s">
        <v>2372</v>
      </c>
      <c r="P28465" t="s">
        <v>2373</v>
      </c>
      <c r="Q28465" t="s">
        <v>2372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78</v>
      </c>
      <c r="C28466" t="s">
        <v>2377</v>
      </c>
      <c r="D28466" t="s">
        <v>5162</v>
      </c>
      <c r="E28466" t="s">
        <v>5161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60</v>
      </c>
      <c r="O28466" t="s">
        <v>2372</v>
      </c>
      <c r="P28466" t="s">
        <v>2373</v>
      </c>
      <c r="Q28466" t="s">
        <v>2372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78</v>
      </c>
      <c r="C28467" t="s">
        <v>2377</v>
      </c>
      <c r="D28467" t="s">
        <v>5159</v>
      </c>
      <c r="E28467" t="s">
        <v>5158</v>
      </c>
      <c r="F28467">
        <v>1.5</v>
      </c>
      <c r="G28467">
        <v>34.039700000000003</v>
      </c>
      <c r="H28467">
        <v>-117.6067</v>
      </c>
      <c r="I28467" t="s">
        <v>2227</v>
      </c>
      <c r="M28467">
        <v>2015</v>
      </c>
      <c r="N28467" t="s">
        <v>5157</v>
      </c>
      <c r="O28467" t="s">
        <v>2372</v>
      </c>
      <c r="P28467" t="s">
        <v>2373</v>
      </c>
      <c r="Q28467" t="s">
        <v>2372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78</v>
      </c>
      <c r="C28468" t="s">
        <v>2377</v>
      </c>
      <c r="D28468" t="s">
        <v>5156</v>
      </c>
      <c r="E28468" t="s">
        <v>5155</v>
      </c>
      <c r="F28468">
        <v>18.399999999999999</v>
      </c>
      <c r="G28468">
        <v>35.085299999999997</v>
      </c>
      <c r="H28468">
        <v>-118.35469999999999</v>
      </c>
      <c r="I28468" t="s">
        <v>1356</v>
      </c>
      <c r="M28468">
        <v>1987</v>
      </c>
      <c r="N28468" t="s">
        <v>4092</v>
      </c>
      <c r="O28468" t="s">
        <v>2372</v>
      </c>
      <c r="P28468" t="s">
        <v>2373</v>
      </c>
      <c r="Q28468" t="s">
        <v>2372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78</v>
      </c>
      <c r="C28469" t="s">
        <v>2377</v>
      </c>
      <c r="D28469" t="s">
        <v>5154</v>
      </c>
      <c r="E28469" t="s">
        <v>5153</v>
      </c>
      <c r="F28469">
        <v>70.900000000000006</v>
      </c>
      <c r="G28469">
        <v>39.966299999999997</v>
      </c>
      <c r="H28469">
        <v>-117.8557</v>
      </c>
      <c r="I28469" t="s">
        <v>3914</v>
      </c>
      <c r="M28469">
        <v>1999.22425952045</v>
      </c>
      <c r="N28469" t="s">
        <v>5152</v>
      </c>
      <c r="O28469" t="s">
        <v>2372</v>
      </c>
      <c r="P28469" t="s">
        <v>2373</v>
      </c>
      <c r="Q28469" t="s">
        <v>2372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78</v>
      </c>
      <c r="C28470" t="s">
        <v>2377</v>
      </c>
      <c r="D28470" t="s">
        <v>5151</v>
      </c>
      <c r="E28470" t="s">
        <v>5150</v>
      </c>
      <c r="F28470">
        <v>7.4</v>
      </c>
      <c r="G28470">
        <v>35.116100000000003</v>
      </c>
      <c r="H28470">
        <v>-118.3789</v>
      </c>
      <c r="I28470" t="s">
        <v>1356</v>
      </c>
      <c r="M28470">
        <v>1984</v>
      </c>
      <c r="N28470" t="s">
        <v>4092</v>
      </c>
      <c r="O28470" t="s">
        <v>2372</v>
      </c>
      <c r="P28470" t="s">
        <v>2373</v>
      </c>
      <c r="Q28470" t="s">
        <v>2372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78</v>
      </c>
      <c r="C28471" t="s">
        <v>2377</v>
      </c>
      <c r="D28471" t="s">
        <v>5149</v>
      </c>
      <c r="E28471" t="s">
        <v>5148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47</v>
      </c>
      <c r="O28471" t="s">
        <v>2372</v>
      </c>
      <c r="P28471" t="s">
        <v>2373</v>
      </c>
      <c r="Q28471" t="s">
        <v>2372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78</v>
      </c>
      <c r="C28472" t="s">
        <v>2377</v>
      </c>
      <c r="D28472" t="s">
        <v>5146</v>
      </c>
      <c r="E28472" t="s">
        <v>5145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59</v>
      </c>
      <c r="O28472" t="s">
        <v>2372</v>
      </c>
      <c r="P28472" t="s">
        <v>2373</v>
      </c>
      <c r="Q28472" t="s">
        <v>2372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78</v>
      </c>
      <c r="C28473" t="s">
        <v>2377</v>
      </c>
      <c r="D28473" t="s">
        <v>5144</v>
      </c>
      <c r="E28473" t="s">
        <v>5143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42</v>
      </c>
      <c r="O28473" t="s">
        <v>2372</v>
      </c>
      <c r="P28473" t="s">
        <v>2373</v>
      </c>
      <c r="Q28473" t="s">
        <v>2372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78</v>
      </c>
      <c r="C28474" t="s">
        <v>2377</v>
      </c>
      <c r="D28474" t="s">
        <v>5141</v>
      </c>
      <c r="E28474" t="s">
        <v>5140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39</v>
      </c>
      <c r="O28474" t="s">
        <v>2372</v>
      </c>
      <c r="P28474" t="s">
        <v>2373</v>
      </c>
      <c r="Q28474" t="s">
        <v>2372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78</v>
      </c>
      <c r="C28475" t="s">
        <v>2377</v>
      </c>
      <c r="D28475" t="s">
        <v>5138</v>
      </c>
      <c r="E28475" t="s">
        <v>5137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36</v>
      </c>
      <c r="O28475" t="s">
        <v>2372</v>
      </c>
      <c r="P28475" t="s">
        <v>2373</v>
      </c>
      <c r="Q28475" t="s">
        <v>2372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78</v>
      </c>
      <c r="C28476" t="s">
        <v>2377</v>
      </c>
      <c r="D28476" t="s">
        <v>5135</v>
      </c>
      <c r="E28476" t="s">
        <v>5134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33</v>
      </c>
      <c r="O28476" t="s">
        <v>2372</v>
      </c>
      <c r="P28476" t="s">
        <v>2373</v>
      </c>
      <c r="Q28476" t="s">
        <v>2372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78</v>
      </c>
      <c r="C28477" t="s">
        <v>2377</v>
      </c>
      <c r="D28477" t="s">
        <v>5132</v>
      </c>
      <c r="E28477" t="s">
        <v>5131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30</v>
      </c>
      <c r="O28477" t="s">
        <v>2372</v>
      </c>
      <c r="P28477" t="s">
        <v>2373</v>
      </c>
      <c r="Q28477" t="s">
        <v>2372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78</v>
      </c>
      <c r="C28478" t="s">
        <v>2377</v>
      </c>
      <c r="D28478" t="s">
        <v>5129</v>
      </c>
      <c r="E28478" t="s">
        <v>5128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27</v>
      </c>
      <c r="O28478" t="s">
        <v>2372</v>
      </c>
      <c r="P28478" t="s">
        <v>2373</v>
      </c>
      <c r="Q28478" t="s">
        <v>2372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78</v>
      </c>
      <c r="C28479" t="s">
        <v>2377</v>
      </c>
      <c r="D28479" t="s">
        <v>5126</v>
      </c>
      <c r="E28479" t="s">
        <v>5125</v>
      </c>
      <c r="F28479">
        <v>34</v>
      </c>
      <c r="G28479">
        <v>33.777000000000001</v>
      </c>
      <c r="H28479">
        <v>-118.2282</v>
      </c>
      <c r="I28479" t="s">
        <v>2450</v>
      </c>
      <c r="M28479">
        <v>1983</v>
      </c>
      <c r="N28479" t="s">
        <v>5124</v>
      </c>
      <c r="O28479" t="s">
        <v>2372</v>
      </c>
      <c r="P28479" t="s">
        <v>2373</v>
      </c>
      <c r="Q28479" t="s">
        <v>2372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78</v>
      </c>
      <c r="C28480" t="s">
        <v>2377</v>
      </c>
      <c r="D28480" t="s">
        <v>5123</v>
      </c>
      <c r="E28480" t="s">
        <v>5122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85</v>
      </c>
      <c r="O28480" t="s">
        <v>2372</v>
      </c>
      <c r="P28480" t="s">
        <v>2373</v>
      </c>
      <c r="Q28480" t="s">
        <v>2372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78</v>
      </c>
      <c r="C28481" t="s">
        <v>2377</v>
      </c>
      <c r="D28481" t="s">
        <v>5121</v>
      </c>
      <c r="E28481" t="s">
        <v>5120</v>
      </c>
      <c r="F28481">
        <v>45</v>
      </c>
      <c r="G28481">
        <v>29.376100000000001</v>
      </c>
      <c r="H28481">
        <v>-94.9465</v>
      </c>
      <c r="I28481" t="s">
        <v>2720</v>
      </c>
      <c r="M28481">
        <v>1996</v>
      </c>
      <c r="N28481" t="s">
        <v>5119</v>
      </c>
      <c r="O28481" t="s">
        <v>2372</v>
      </c>
      <c r="P28481" t="s">
        <v>2373</v>
      </c>
      <c r="Q28481" t="s">
        <v>2372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78</v>
      </c>
      <c r="C28482" t="s">
        <v>2377</v>
      </c>
      <c r="D28482" t="s">
        <v>5118</v>
      </c>
      <c r="E28482" t="s">
        <v>5117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16</v>
      </c>
      <c r="O28482" t="s">
        <v>2372</v>
      </c>
      <c r="P28482" t="s">
        <v>2373</v>
      </c>
      <c r="Q28482" t="s">
        <v>2372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78</v>
      </c>
      <c r="C28483" t="s">
        <v>2377</v>
      </c>
      <c r="D28483" t="s">
        <v>5115</v>
      </c>
      <c r="E28483" t="s">
        <v>5114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13</v>
      </c>
      <c r="O28483" t="s">
        <v>2372</v>
      </c>
      <c r="P28483" t="s">
        <v>2373</v>
      </c>
      <c r="Q28483" t="s">
        <v>2372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78</v>
      </c>
      <c r="C28484" t="s">
        <v>2377</v>
      </c>
      <c r="D28484" t="s">
        <v>5112</v>
      </c>
      <c r="E28484" t="s">
        <v>5111</v>
      </c>
      <c r="F28484">
        <v>1.9</v>
      </c>
      <c r="G28484">
        <v>34.36</v>
      </c>
      <c r="H28484">
        <v>-103.0667</v>
      </c>
      <c r="I28484" t="s">
        <v>1356</v>
      </c>
      <c r="M28484">
        <v>2002.7368421052599</v>
      </c>
      <c r="N28484" t="s">
        <v>5110</v>
      </c>
      <c r="O28484" t="s">
        <v>2372</v>
      </c>
      <c r="P28484" t="s">
        <v>2373</v>
      </c>
      <c r="Q28484" t="s">
        <v>2372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78</v>
      </c>
      <c r="C28485" t="s">
        <v>2377</v>
      </c>
      <c r="D28485" t="s">
        <v>5109</v>
      </c>
      <c r="E28485" t="s">
        <v>5108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07</v>
      </c>
      <c r="O28485" t="s">
        <v>2372</v>
      </c>
      <c r="P28485" t="s">
        <v>2373</v>
      </c>
      <c r="Q28485" t="s">
        <v>2372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78</v>
      </c>
      <c r="C28486" t="s">
        <v>2377</v>
      </c>
      <c r="D28486" t="s">
        <v>5105</v>
      </c>
      <c r="E28486" t="s">
        <v>5106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05</v>
      </c>
      <c r="O28486" t="s">
        <v>2372</v>
      </c>
      <c r="P28486" t="s">
        <v>2373</v>
      </c>
      <c r="Q28486" t="s">
        <v>2372</v>
      </c>
      <c r="S28486">
        <v>2017</v>
      </c>
      <c r="Y28486">
        <v>5.58579813123613</v>
      </c>
    </row>
    <row r="28487" spans="1:25" hidden="1">
      <c r="A28487"/>
      <c r="B28487" t="s">
        <v>2378</v>
      </c>
      <c r="C28487" t="s">
        <v>2377</v>
      </c>
      <c r="D28487" t="s">
        <v>5103</v>
      </c>
      <c r="E28487" t="s">
        <v>5104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03</v>
      </c>
      <c r="O28487" t="s">
        <v>2372</v>
      </c>
      <c r="P28487" t="s">
        <v>2373</v>
      </c>
      <c r="Q28487" t="s">
        <v>2372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78</v>
      </c>
      <c r="C28488" t="s">
        <v>2377</v>
      </c>
      <c r="D28488" t="s">
        <v>5102</v>
      </c>
      <c r="E28488" t="s">
        <v>5101</v>
      </c>
      <c r="F28488">
        <v>2.2999999999999998</v>
      </c>
      <c r="G28488">
        <v>39.505000000000003</v>
      </c>
      <c r="H28488">
        <v>-74.997699999999995</v>
      </c>
      <c r="I28488" t="s">
        <v>2227</v>
      </c>
      <c r="M28488">
        <v>2010.99999999999</v>
      </c>
      <c r="N28488" t="s">
        <v>5098</v>
      </c>
      <c r="O28488" t="s">
        <v>2372</v>
      </c>
      <c r="P28488" t="s">
        <v>2373</v>
      </c>
      <c r="Q28488" t="s">
        <v>2372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78</v>
      </c>
      <c r="C28489" t="s">
        <v>2377</v>
      </c>
      <c r="D28489" t="s">
        <v>5100</v>
      </c>
      <c r="E28489" t="s">
        <v>5099</v>
      </c>
      <c r="F28489">
        <v>3.7</v>
      </c>
      <c r="G28489">
        <v>39.462400000000002</v>
      </c>
      <c r="H28489">
        <v>-75.069999999999993</v>
      </c>
      <c r="I28489" t="s">
        <v>2227</v>
      </c>
      <c r="M28489">
        <v>2011</v>
      </c>
      <c r="N28489" t="s">
        <v>5098</v>
      </c>
      <c r="O28489" t="s">
        <v>2372</v>
      </c>
      <c r="P28489" t="s">
        <v>2373</v>
      </c>
      <c r="Q28489" t="s">
        <v>2372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78</v>
      </c>
      <c r="C28490" t="s">
        <v>2377</v>
      </c>
      <c r="D28490" t="s">
        <v>5097</v>
      </c>
      <c r="E28490" t="s">
        <v>5096</v>
      </c>
      <c r="F28490">
        <v>1.6</v>
      </c>
      <c r="G28490">
        <v>39.472099999999998</v>
      </c>
      <c r="H28490">
        <v>-76.201300000000003</v>
      </c>
      <c r="I28490" t="s">
        <v>2227</v>
      </c>
      <c r="M28490">
        <v>2016</v>
      </c>
      <c r="N28490" t="s">
        <v>2578</v>
      </c>
      <c r="O28490" t="s">
        <v>2372</v>
      </c>
      <c r="P28490" t="s">
        <v>2373</v>
      </c>
      <c r="Q28490" t="s">
        <v>2372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78</v>
      </c>
      <c r="C28491" t="s">
        <v>2377</v>
      </c>
      <c r="D28491" t="s">
        <v>5095</v>
      </c>
      <c r="E28491" t="s">
        <v>5094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093</v>
      </c>
      <c r="O28491" t="s">
        <v>2372</v>
      </c>
      <c r="P28491" t="s">
        <v>2373</v>
      </c>
      <c r="Q28491" t="s">
        <v>2372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78</v>
      </c>
      <c r="C28492" t="s">
        <v>2377</v>
      </c>
      <c r="D28492" t="s">
        <v>5092</v>
      </c>
      <c r="E28492" t="s">
        <v>5091</v>
      </c>
      <c r="F28492">
        <v>5.2</v>
      </c>
      <c r="G28492">
        <v>40.301400000000001</v>
      </c>
      <c r="H28492">
        <v>-74.722099999999998</v>
      </c>
      <c r="I28492" t="s">
        <v>2227</v>
      </c>
      <c r="M28492">
        <v>2011.99999999999</v>
      </c>
      <c r="N28492" t="s">
        <v>2905</v>
      </c>
      <c r="O28492" t="s">
        <v>2372</v>
      </c>
      <c r="P28492" t="s">
        <v>2373</v>
      </c>
      <c r="Q28492" t="s">
        <v>2372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78</v>
      </c>
      <c r="C28493" t="s">
        <v>2377</v>
      </c>
      <c r="D28493" t="s">
        <v>5090</v>
      </c>
      <c r="E28493" t="s">
        <v>5089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088</v>
      </c>
      <c r="O28493" t="s">
        <v>2372</v>
      </c>
      <c r="P28493" t="s">
        <v>2373</v>
      </c>
      <c r="Q28493" t="s">
        <v>2372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78</v>
      </c>
      <c r="C28494" t="s">
        <v>2377</v>
      </c>
      <c r="D28494" t="s">
        <v>5086</v>
      </c>
      <c r="E28494" t="s">
        <v>5087</v>
      </c>
      <c r="F28494">
        <v>40.5</v>
      </c>
      <c r="G28494">
        <v>28.1663</v>
      </c>
      <c r="H28494">
        <v>-82.138800000000003</v>
      </c>
      <c r="I28494" t="s">
        <v>2450</v>
      </c>
      <c r="M28494">
        <v>1988</v>
      </c>
      <c r="N28494" t="s">
        <v>5086</v>
      </c>
      <c r="O28494" t="s">
        <v>2372</v>
      </c>
      <c r="P28494" t="s">
        <v>2373</v>
      </c>
      <c r="Q28494" t="s">
        <v>2372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78</v>
      </c>
      <c r="C28495" t="s">
        <v>2377</v>
      </c>
      <c r="D28495" t="s">
        <v>5085</v>
      </c>
      <c r="E28495" t="s">
        <v>5084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498</v>
      </c>
      <c r="O28495" t="s">
        <v>2372</v>
      </c>
      <c r="P28495" t="s">
        <v>2373</v>
      </c>
      <c r="Q28495" t="s">
        <v>2372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78</v>
      </c>
      <c r="C28496" t="s">
        <v>2377</v>
      </c>
      <c r="D28496" t="s">
        <v>5083</v>
      </c>
      <c r="E28496" t="s">
        <v>5082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64</v>
      </c>
      <c r="O28496" t="s">
        <v>2372</v>
      </c>
      <c r="P28496" t="s">
        <v>2373</v>
      </c>
      <c r="Q28496" t="s">
        <v>2372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78</v>
      </c>
      <c r="C28497" t="s">
        <v>2377</v>
      </c>
      <c r="D28497" t="s">
        <v>5080</v>
      </c>
      <c r="E28497" t="s">
        <v>5081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80</v>
      </c>
      <c r="O28497" t="s">
        <v>2372</v>
      </c>
      <c r="P28497" t="s">
        <v>2373</v>
      </c>
      <c r="Q28497" t="s">
        <v>2372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78</v>
      </c>
      <c r="C28498" t="s">
        <v>2377</v>
      </c>
      <c r="D28498" t="s">
        <v>5079</v>
      </c>
      <c r="E28498" t="s">
        <v>5078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494</v>
      </c>
      <c r="O28498" t="s">
        <v>2372</v>
      </c>
      <c r="P28498" t="s">
        <v>2373</v>
      </c>
      <c r="Q28498" t="s">
        <v>2372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78</v>
      </c>
      <c r="C28499" t="s">
        <v>2377</v>
      </c>
      <c r="D28499" t="s">
        <v>5077</v>
      </c>
      <c r="E28499" t="s">
        <v>5076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83</v>
      </c>
      <c r="O28499" t="s">
        <v>2372</v>
      </c>
      <c r="P28499" t="s">
        <v>2373</v>
      </c>
      <c r="Q28499" t="s">
        <v>2372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78</v>
      </c>
      <c r="C28500" t="s">
        <v>2377</v>
      </c>
      <c r="D28500" t="s">
        <v>5075</v>
      </c>
      <c r="E28500" t="s">
        <v>5074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83</v>
      </c>
      <c r="O28500" t="s">
        <v>2372</v>
      </c>
      <c r="P28500" t="s">
        <v>2373</v>
      </c>
      <c r="Q28500" t="s">
        <v>2372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78</v>
      </c>
      <c r="C28501" t="s">
        <v>2377</v>
      </c>
      <c r="D28501" t="s">
        <v>5073</v>
      </c>
      <c r="E28501" t="s">
        <v>5072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71</v>
      </c>
      <c r="O28501" t="s">
        <v>2372</v>
      </c>
      <c r="P28501" t="s">
        <v>2373</v>
      </c>
      <c r="Q28501" t="s">
        <v>2372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78</v>
      </c>
      <c r="C28502" t="s">
        <v>2377</v>
      </c>
      <c r="D28502" t="s">
        <v>5070</v>
      </c>
      <c r="E28502" t="s">
        <v>5069</v>
      </c>
      <c r="F28502">
        <v>14</v>
      </c>
      <c r="G28502">
        <v>38.160699999999999</v>
      </c>
      <c r="H28502">
        <v>-113.19450000000001</v>
      </c>
      <c r="I28502" t="s">
        <v>3914</v>
      </c>
      <c r="M28502">
        <v>2013</v>
      </c>
      <c r="N28502" t="s">
        <v>5068</v>
      </c>
      <c r="O28502" t="s">
        <v>2372</v>
      </c>
      <c r="P28502" t="s">
        <v>2373</v>
      </c>
      <c r="Q28502" t="s">
        <v>2372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78</v>
      </c>
      <c r="C28503" t="s">
        <v>2377</v>
      </c>
      <c r="D28503" t="s">
        <v>5067</v>
      </c>
      <c r="E28503" t="s">
        <v>5066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00</v>
      </c>
      <c r="O28503" t="s">
        <v>2372</v>
      </c>
      <c r="P28503" t="s">
        <v>2373</v>
      </c>
      <c r="Q28503" t="s">
        <v>2372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78</v>
      </c>
      <c r="C28504" t="s">
        <v>2377</v>
      </c>
      <c r="D28504" t="s">
        <v>5065</v>
      </c>
      <c r="E28504" t="s">
        <v>5064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63</v>
      </c>
      <c r="O28504" t="s">
        <v>2372</v>
      </c>
      <c r="P28504" t="s">
        <v>2373</v>
      </c>
      <c r="Q28504" t="s">
        <v>2372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78</v>
      </c>
      <c r="C28505" t="s">
        <v>2377</v>
      </c>
      <c r="D28505" t="s">
        <v>5062</v>
      </c>
      <c r="E28505" t="s">
        <v>5061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60</v>
      </c>
      <c r="O28505" t="s">
        <v>2372</v>
      </c>
      <c r="P28505" t="s">
        <v>2373</v>
      </c>
      <c r="Q28505" t="s">
        <v>2372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78</v>
      </c>
      <c r="C28506" t="s">
        <v>2377</v>
      </c>
      <c r="D28506" t="s">
        <v>5059</v>
      </c>
      <c r="E28506" t="s">
        <v>5058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19</v>
      </c>
      <c r="O28506" t="s">
        <v>2372</v>
      </c>
      <c r="P28506" t="s">
        <v>2373</v>
      </c>
      <c r="Q28506" t="s">
        <v>2372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78</v>
      </c>
      <c r="C28507" t="s">
        <v>2377</v>
      </c>
      <c r="D28507" t="s">
        <v>5057</v>
      </c>
      <c r="E28507" t="s">
        <v>5056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02</v>
      </c>
      <c r="O28507" t="s">
        <v>2372</v>
      </c>
      <c r="P28507" t="s">
        <v>2373</v>
      </c>
      <c r="Q28507" t="s">
        <v>2372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78</v>
      </c>
      <c r="C28508" t="s">
        <v>2377</v>
      </c>
      <c r="D28508" t="s">
        <v>5055</v>
      </c>
      <c r="E28508" t="s">
        <v>5054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84</v>
      </c>
      <c r="O28508" t="s">
        <v>2372</v>
      </c>
      <c r="P28508" t="s">
        <v>2373</v>
      </c>
      <c r="Q28508" t="s">
        <v>2372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78</v>
      </c>
      <c r="C28509" t="s">
        <v>2377</v>
      </c>
      <c r="D28509" t="s">
        <v>5053</v>
      </c>
      <c r="E28509" t="s">
        <v>5052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35</v>
      </c>
      <c r="O28509" t="s">
        <v>2372</v>
      </c>
      <c r="P28509" t="s">
        <v>2373</v>
      </c>
      <c r="Q28509" t="s">
        <v>2372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78</v>
      </c>
      <c r="C28510" t="s">
        <v>2377</v>
      </c>
      <c r="D28510" t="s">
        <v>5051</v>
      </c>
      <c r="E28510" t="s">
        <v>5050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49</v>
      </c>
      <c r="O28510" t="s">
        <v>2372</v>
      </c>
      <c r="P28510" t="s">
        <v>2373</v>
      </c>
      <c r="Q28510" t="s">
        <v>2372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78</v>
      </c>
      <c r="C28511" t="s">
        <v>2377</v>
      </c>
      <c r="D28511" t="s">
        <v>5048</v>
      </c>
      <c r="E28511" t="s">
        <v>5047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35</v>
      </c>
      <c r="O28511" t="s">
        <v>2372</v>
      </c>
      <c r="P28511" t="s">
        <v>2373</v>
      </c>
      <c r="Q28511" t="s">
        <v>2372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78</v>
      </c>
      <c r="C28512" t="s">
        <v>2377</v>
      </c>
      <c r="D28512" t="s">
        <v>5046</v>
      </c>
      <c r="E28512" t="s">
        <v>5045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49</v>
      </c>
      <c r="O28512" t="s">
        <v>2372</v>
      </c>
      <c r="P28512" t="s">
        <v>2373</v>
      </c>
      <c r="Q28512" t="s">
        <v>2372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78</v>
      </c>
      <c r="C28513" t="s">
        <v>2377</v>
      </c>
      <c r="D28513" t="s">
        <v>5044</v>
      </c>
      <c r="E28513" t="s">
        <v>5043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49</v>
      </c>
      <c r="O28513" t="s">
        <v>2372</v>
      </c>
      <c r="P28513" t="s">
        <v>2373</v>
      </c>
      <c r="Q28513" t="s">
        <v>2372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78</v>
      </c>
      <c r="C28514" t="s">
        <v>2377</v>
      </c>
      <c r="D28514" t="s">
        <v>5042</v>
      </c>
      <c r="E28514" t="s">
        <v>5041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49</v>
      </c>
      <c r="O28514" t="s">
        <v>2372</v>
      </c>
      <c r="P28514" t="s">
        <v>2373</v>
      </c>
      <c r="Q28514" t="s">
        <v>2372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78</v>
      </c>
      <c r="C28515" t="s">
        <v>2377</v>
      </c>
      <c r="D28515" t="s">
        <v>5040</v>
      </c>
      <c r="E28515" t="s">
        <v>5039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03</v>
      </c>
      <c r="O28515" t="s">
        <v>2372</v>
      </c>
      <c r="P28515" t="s">
        <v>2373</v>
      </c>
      <c r="Q28515" t="s">
        <v>2372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78</v>
      </c>
      <c r="C28516" t="s">
        <v>2377</v>
      </c>
      <c r="D28516" t="s">
        <v>5038</v>
      </c>
      <c r="E28516" t="s">
        <v>5037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76</v>
      </c>
      <c r="O28516" t="s">
        <v>2372</v>
      </c>
      <c r="P28516" t="s">
        <v>2373</v>
      </c>
      <c r="Q28516" t="s">
        <v>2372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78</v>
      </c>
      <c r="C28517" t="s">
        <v>2377</v>
      </c>
      <c r="D28517" t="s">
        <v>5036</v>
      </c>
      <c r="E28517" t="s">
        <v>5035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30</v>
      </c>
      <c r="O28517" t="s">
        <v>2372</v>
      </c>
      <c r="P28517" t="s">
        <v>2373</v>
      </c>
      <c r="Q28517" t="s">
        <v>2372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78</v>
      </c>
      <c r="C28518" t="s">
        <v>2377</v>
      </c>
      <c r="D28518" t="s">
        <v>5034</v>
      </c>
      <c r="E28518" t="s">
        <v>5033</v>
      </c>
      <c r="F28518">
        <v>5</v>
      </c>
      <c r="G28518">
        <v>35.395800000000001</v>
      </c>
      <c r="H28518">
        <v>-77.661699999999996</v>
      </c>
      <c r="I28518" t="s">
        <v>2227</v>
      </c>
      <c r="M28518">
        <v>2016</v>
      </c>
      <c r="N28518" t="s">
        <v>3555</v>
      </c>
      <c r="O28518" t="s">
        <v>2372</v>
      </c>
      <c r="P28518" t="s">
        <v>2373</v>
      </c>
      <c r="Q28518" t="s">
        <v>2372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78</v>
      </c>
      <c r="C28519" t="s">
        <v>2377</v>
      </c>
      <c r="D28519" t="s">
        <v>5032</v>
      </c>
      <c r="E28519" t="s">
        <v>5031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30</v>
      </c>
      <c r="O28519" t="s">
        <v>2372</v>
      </c>
      <c r="P28519" t="s">
        <v>2373</v>
      </c>
      <c r="Q28519" t="s">
        <v>2372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78</v>
      </c>
      <c r="C28520" t="s">
        <v>2377</v>
      </c>
      <c r="D28520" t="s">
        <v>5029</v>
      </c>
      <c r="E28520" t="s">
        <v>5028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68</v>
      </c>
      <c r="O28520" t="s">
        <v>2372</v>
      </c>
      <c r="P28520" t="s">
        <v>2373</v>
      </c>
      <c r="Q28520" t="s">
        <v>2372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78</v>
      </c>
      <c r="C28521" t="s">
        <v>2377</v>
      </c>
      <c r="D28521" t="s">
        <v>5027</v>
      </c>
      <c r="E28521" t="s">
        <v>5026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55</v>
      </c>
      <c r="O28521" t="s">
        <v>2372</v>
      </c>
      <c r="P28521" t="s">
        <v>2373</v>
      </c>
      <c r="Q28521" t="s">
        <v>2372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78</v>
      </c>
      <c r="C28522" t="s">
        <v>2377</v>
      </c>
      <c r="D28522" t="s">
        <v>5025</v>
      </c>
      <c r="E28522" t="s">
        <v>5024</v>
      </c>
      <c r="F28522">
        <v>12</v>
      </c>
      <c r="G28522">
        <v>42.8703</v>
      </c>
      <c r="H28522">
        <v>-114.9678</v>
      </c>
      <c r="I28522" t="s">
        <v>1356</v>
      </c>
      <c r="M28522">
        <v>2011</v>
      </c>
      <c r="N28522" t="s">
        <v>2536</v>
      </c>
      <c r="O28522" t="s">
        <v>2372</v>
      </c>
      <c r="P28522" t="s">
        <v>2373</v>
      </c>
      <c r="Q28522" t="s">
        <v>2372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78</v>
      </c>
      <c r="C28523" t="s">
        <v>2377</v>
      </c>
      <c r="D28523" t="s">
        <v>5023</v>
      </c>
      <c r="E28523" t="s">
        <v>5022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21</v>
      </c>
      <c r="O28523" t="s">
        <v>2372</v>
      </c>
      <c r="P28523" t="s">
        <v>2373</v>
      </c>
      <c r="Q28523" t="s">
        <v>2372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78</v>
      </c>
      <c r="C28524" t="s">
        <v>2377</v>
      </c>
      <c r="D28524" t="s">
        <v>5020</v>
      </c>
      <c r="E28524" t="s">
        <v>5019</v>
      </c>
      <c r="F28524">
        <v>980.8</v>
      </c>
      <c r="G28524">
        <v>40.151499999999999</v>
      </c>
      <c r="H28524">
        <v>-76.723200000000006</v>
      </c>
      <c r="I28524" t="s">
        <v>2697</v>
      </c>
      <c r="M28524">
        <v>1974</v>
      </c>
      <c r="N28524" t="s">
        <v>5018</v>
      </c>
      <c r="O28524" t="s">
        <v>2372</v>
      </c>
      <c r="P28524" t="s">
        <v>2373</v>
      </c>
      <c r="Q28524" t="s">
        <v>2372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78</v>
      </c>
      <c r="C28525" t="s">
        <v>2377</v>
      </c>
      <c r="D28525" t="s">
        <v>5017</v>
      </c>
      <c r="E28525" t="s">
        <v>5016</v>
      </c>
      <c r="F28525">
        <v>80</v>
      </c>
      <c r="G28525">
        <v>37.827100000000002</v>
      </c>
      <c r="H28525">
        <v>-113.1371</v>
      </c>
      <c r="I28525" t="s">
        <v>2227</v>
      </c>
      <c r="M28525">
        <v>2017</v>
      </c>
      <c r="N28525" t="s">
        <v>5015</v>
      </c>
      <c r="O28525" t="s">
        <v>2372</v>
      </c>
      <c r="P28525" t="s">
        <v>2373</v>
      </c>
      <c r="Q28525" t="s">
        <v>2372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78</v>
      </c>
      <c r="C28526" t="s">
        <v>2377</v>
      </c>
      <c r="D28526" t="s">
        <v>5014</v>
      </c>
      <c r="E28526" t="s">
        <v>5013</v>
      </c>
      <c r="F28526">
        <v>9.9</v>
      </c>
      <c r="G28526">
        <v>45.675800000000002</v>
      </c>
      <c r="H28526">
        <v>-119.9375</v>
      </c>
      <c r="I28526" t="s">
        <v>1356</v>
      </c>
      <c r="M28526">
        <v>2009</v>
      </c>
      <c r="N28526" t="s">
        <v>5012</v>
      </c>
      <c r="O28526" t="s">
        <v>2372</v>
      </c>
      <c r="P28526" t="s">
        <v>2373</v>
      </c>
      <c r="Q28526" t="s">
        <v>2372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78</v>
      </c>
      <c r="C28527" t="s">
        <v>2377</v>
      </c>
      <c r="D28527" t="s">
        <v>5011</v>
      </c>
      <c r="E28527" t="s">
        <v>5010</v>
      </c>
      <c r="F28527">
        <v>4.8</v>
      </c>
      <c r="G28527">
        <v>45.71</v>
      </c>
      <c r="H28527">
        <v>-119.9011</v>
      </c>
      <c r="I28527" t="s">
        <v>801</v>
      </c>
      <c r="M28527">
        <v>2013</v>
      </c>
      <c r="N28527" t="s">
        <v>5009</v>
      </c>
      <c r="O28527" t="s">
        <v>2372</v>
      </c>
      <c r="P28527" t="s">
        <v>2373</v>
      </c>
      <c r="Q28527" t="s">
        <v>2372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78</v>
      </c>
      <c r="C28528" t="s">
        <v>2377</v>
      </c>
      <c r="D28528" t="s">
        <v>5008</v>
      </c>
      <c r="E28528" t="s">
        <v>5007</v>
      </c>
      <c r="F28528">
        <v>107.5</v>
      </c>
      <c r="G28528">
        <v>46.075000000000003</v>
      </c>
      <c r="H28528">
        <v>-102.5633</v>
      </c>
      <c r="I28528" t="s">
        <v>1356</v>
      </c>
      <c r="M28528">
        <v>2016</v>
      </c>
      <c r="N28528" t="s">
        <v>5006</v>
      </c>
      <c r="O28528" t="s">
        <v>2372</v>
      </c>
      <c r="P28528" t="s">
        <v>2373</v>
      </c>
      <c r="Q28528" t="s">
        <v>2372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78</v>
      </c>
      <c r="C28529" t="s">
        <v>2377</v>
      </c>
      <c r="D28529" t="s">
        <v>5005</v>
      </c>
      <c r="E28529" t="s">
        <v>5004</v>
      </c>
      <c r="F28529">
        <v>10</v>
      </c>
      <c r="G28529">
        <v>43.930999999999997</v>
      </c>
      <c r="H28529">
        <v>-116.9876</v>
      </c>
      <c r="I28529" t="s">
        <v>2227</v>
      </c>
      <c r="M28529">
        <v>2016</v>
      </c>
      <c r="N28529" t="s">
        <v>2414</v>
      </c>
      <c r="O28529" t="s">
        <v>2372</v>
      </c>
      <c r="P28529" t="s">
        <v>2373</v>
      </c>
      <c r="Q28529" t="s">
        <v>2372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78</v>
      </c>
      <c r="C28530" t="s">
        <v>2377</v>
      </c>
      <c r="D28530" t="s">
        <v>5003</v>
      </c>
      <c r="E28530" t="s">
        <v>5002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01</v>
      </c>
      <c r="O28530" t="s">
        <v>2372</v>
      </c>
      <c r="P28530" t="s">
        <v>2373</v>
      </c>
      <c r="Q28530" t="s">
        <v>2372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78</v>
      </c>
      <c r="C28531" t="s">
        <v>2377</v>
      </c>
      <c r="D28531" t="s">
        <v>5000</v>
      </c>
      <c r="E28531" t="s">
        <v>4999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498</v>
      </c>
      <c r="O28531" t="s">
        <v>2372</v>
      </c>
      <c r="P28531" t="s">
        <v>2373</v>
      </c>
      <c r="Q28531" t="s">
        <v>2372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78</v>
      </c>
      <c r="C28532" t="s">
        <v>2377</v>
      </c>
      <c r="D28532" t="s">
        <v>4998</v>
      </c>
      <c r="E28532" t="s">
        <v>4997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4996</v>
      </c>
      <c r="O28532" t="s">
        <v>2372</v>
      </c>
      <c r="P28532" t="s">
        <v>2373</v>
      </c>
      <c r="Q28532" t="s">
        <v>2372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78</v>
      </c>
      <c r="C28533" t="s">
        <v>2377</v>
      </c>
      <c r="D28533" t="s">
        <v>4995</v>
      </c>
      <c r="E28533" t="s">
        <v>4994</v>
      </c>
      <c r="F28533">
        <v>5</v>
      </c>
      <c r="G28533">
        <v>35.903300000000002</v>
      </c>
      <c r="H28533">
        <v>-80.416899999999998</v>
      </c>
      <c r="I28533" t="s">
        <v>2227</v>
      </c>
      <c r="M28533">
        <v>2017</v>
      </c>
      <c r="N28533" t="s">
        <v>4257</v>
      </c>
      <c r="O28533" t="s">
        <v>2372</v>
      </c>
      <c r="P28533" t="s">
        <v>2373</v>
      </c>
      <c r="Q28533" t="s">
        <v>2372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78</v>
      </c>
      <c r="C28534" t="s">
        <v>2377</v>
      </c>
      <c r="D28534" t="s">
        <v>4992</v>
      </c>
      <c r="E28534" t="s">
        <v>4993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4992</v>
      </c>
      <c r="O28534" t="s">
        <v>2372</v>
      </c>
      <c r="P28534" t="s">
        <v>2373</v>
      </c>
      <c r="Q28534" t="s">
        <v>2372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78</v>
      </c>
      <c r="C28535" t="s">
        <v>2377</v>
      </c>
      <c r="D28535" t="s">
        <v>4991</v>
      </c>
      <c r="E28535" t="s">
        <v>4990</v>
      </c>
      <c r="F28535">
        <v>42.1</v>
      </c>
      <c r="G28535">
        <v>43.891399999999997</v>
      </c>
      <c r="H28535">
        <v>-73.397000000000006</v>
      </c>
      <c r="I28535" t="s">
        <v>801</v>
      </c>
      <c r="J28535" t="s">
        <v>72</v>
      </c>
      <c r="K28535" t="s">
        <v>5</v>
      </c>
      <c r="M28535">
        <v>1970</v>
      </c>
      <c r="N28535" t="s">
        <v>4989</v>
      </c>
      <c r="O28535" t="s">
        <v>2372</v>
      </c>
      <c r="P28535" t="s">
        <v>2373</v>
      </c>
      <c r="Q28535" t="s">
        <v>2372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78</v>
      </c>
      <c r="C28536" t="s">
        <v>2377</v>
      </c>
      <c r="D28536" t="s">
        <v>4988</v>
      </c>
      <c r="E28536" t="s">
        <v>4987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4986</v>
      </c>
      <c r="O28536" t="s">
        <v>2372</v>
      </c>
      <c r="P28536" t="s">
        <v>2373</v>
      </c>
      <c r="Q28536" t="s">
        <v>2372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78</v>
      </c>
      <c r="C28537" t="s">
        <v>2377</v>
      </c>
      <c r="D28537" t="s">
        <v>4985</v>
      </c>
      <c r="E28537" t="s">
        <v>4984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28</v>
      </c>
      <c r="O28537" t="s">
        <v>2372</v>
      </c>
      <c r="P28537" t="s">
        <v>2373</v>
      </c>
      <c r="Q28537" t="s">
        <v>2372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78</v>
      </c>
      <c r="C28538" t="s">
        <v>2377</v>
      </c>
      <c r="D28538" t="s">
        <v>4983</v>
      </c>
      <c r="E28538" t="s">
        <v>4982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69</v>
      </c>
      <c r="O28538" t="s">
        <v>2372</v>
      </c>
      <c r="P28538" t="s">
        <v>2373</v>
      </c>
      <c r="Q28538" t="s">
        <v>2372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78</v>
      </c>
      <c r="C28539" t="s">
        <v>2377</v>
      </c>
      <c r="D28539" t="s">
        <v>4981</v>
      </c>
      <c r="E28539" t="s">
        <v>4980</v>
      </c>
      <c r="F28539">
        <v>1</v>
      </c>
      <c r="G28539">
        <v>41.787500000000001</v>
      </c>
      <c r="H28539">
        <v>-70.723299999999995</v>
      </c>
      <c r="I28539" t="s">
        <v>2227</v>
      </c>
      <c r="M28539">
        <v>2014</v>
      </c>
      <c r="N28539" t="s">
        <v>2847</v>
      </c>
      <c r="O28539" t="s">
        <v>2372</v>
      </c>
      <c r="P28539" t="s">
        <v>2373</v>
      </c>
      <c r="Q28539" t="s">
        <v>2372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78</v>
      </c>
      <c r="C28540" t="s">
        <v>2377</v>
      </c>
      <c r="D28540" t="s">
        <v>4979</v>
      </c>
      <c r="E28540" t="s">
        <v>4978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15</v>
      </c>
      <c r="O28540" t="s">
        <v>2372</v>
      </c>
      <c r="P28540" t="s">
        <v>2373</v>
      </c>
      <c r="Q28540" t="s">
        <v>2372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78</v>
      </c>
      <c r="C28541" t="s">
        <v>2377</v>
      </c>
      <c r="D28541" t="s">
        <v>4977</v>
      </c>
      <c r="E28541" t="s">
        <v>4976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75</v>
      </c>
      <c r="O28541" t="s">
        <v>2372</v>
      </c>
      <c r="P28541" t="s">
        <v>2373</v>
      </c>
      <c r="Q28541" t="s">
        <v>2372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78</v>
      </c>
      <c r="C28542" t="s">
        <v>2377</v>
      </c>
      <c r="D28542" t="s">
        <v>4974</v>
      </c>
      <c r="E28542" t="s">
        <v>4973</v>
      </c>
      <c r="F28542">
        <v>1.3</v>
      </c>
      <c r="G28542">
        <v>39.760199999999998</v>
      </c>
      <c r="H28542">
        <v>-75.014799999999994</v>
      </c>
      <c r="I28542" t="s">
        <v>2227</v>
      </c>
      <c r="M28542">
        <v>2014</v>
      </c>
      <c r="N28542" t="s">
        <v>2864</v>
      </c>
      <c r="O28542" t="s">
        <v>2372</v>
      </c>
      <c r="P28542" t="s">
        <v>2373</v>
      </c>
      <c r="Q28542" t="s">
        <v>2372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78</v>
      </c>
      <c r="C28543" t="s">
        <v>2377</v>
      </c>
      <c r="D28543" t="s">
        <v>4972</v>
      </c>
      <c r="E28543" t="s">
        <v>4971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80</v>
      </c>
      <c r="O28543" t="s">
        <v>2372</v>
      </c>
      <c r="P28543" t="s">
        <v>2373</v>
      </c>
      <c r="Q28543" t="s">
        <v>2372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78</v>
      </c>
      <c r="C28544" t="s">
        <v>2377</v>
      </c>
      <c r="D28544" t="s">
        <v>4970</v>
      </c>
      <c r="E28544" t="s">
        <v>4969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56</v>
      </c>
      <c r="O28544" t="s">
        <v>2372</v>
      </c>
      <c r="P28544" t="s">
        <v>2373</v>
      </c>
      <c r="Q28544" t="s">
        <v>2372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78</v>
      </c>
      <c r="C28545" t="s">
        <v>2377</v>
      </c>
      <c r="D28545" t="s">
        <v>4968</v>
      </c>
      <c r="E28545" t="s">
        <v>4967</v>
      </c>
      <c r="F28545">
        <v>16</v>
      </c>
      <c r="G28545">
        <v>40.2639</v>
      </c>
      <c r="H28545">
        <v>-74.084199999999996</v>
      </c>
      <c r="I28545" t="s">
        <v>2227</v>
      </c>
      <c r="M28545">
        <v>2012</v>
      </c>
      <c r="N28545" t="s">
        <v>4966</v>
      </c>
      <c r="O28545" t="s">
        <v>2372</v>
      </c>
      <c r="P28545" t="s">
        <v>2373</v>
      </c>
      <c r="Q28545" t="s">
        <v>2372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78</v>
      </c>
      <c r="C28546" t="s">
        <v>2377</v>
      </c>
      <c r="D28546" t="s">
        <v>4965</v>
      </c>
      <c r="E28546" t="s">
        <v>4964</v>
      </c>
      <c r="F28546">
        <v>1</v>
      </c>
      <c r="G28546">
        <v>40.815300000000001</v>
      </c>
      <c r="H28546">
        <v>-74.475800000000007</v>
      </c>
      <c r="I28546" t="s">
        <v>2227</v>
      </c>
      <c r="M28546">
        <v>2011</v>
      </c>
      <c r="N28546" t="s">
        <v>2922</v>
      </c>
      <c r="O28546" t="s">
        <v>2372</v>
      </c>
      <c r="P28546" t="s">
        <v>2373</v>
      </c>
      <c r="Q28546" t="s">
        <v>2372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78</v>
      </c>
      <c r="C28547" t="s">
        <v>2377</v>
      </c>
      <c r="D28547" t="s">
        <v>4963</v>
      </c>
      <c r="E28547" t="s">
        <v>4962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61</v>
      </c>
      <c r="O28547" t="s">
        <v>2372</v>
      </c>
      <c r="P28547" t="s">
        <v>2373</v>
      </c>
      <c r="Q28547" t="s">
        <v>2372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78</v>
      </c>
      <c r="C28548" t="s">
        <v>2377</v>
      </c>
      <c r="D28548" t="s">
        <v>4960</v>
      </c>
      <c r="E28548" t="s">
        <v>4959</v>
      </c>
      <c r="F28548">
        <v>1.1000000000000001</v>
      </c>
      <c r="G28548">
        <v>41.444699999999997</v>
      </c>
      <c r="H28548">
        <v>-70.613100000000003</v>
      </c>
      <c r="I28548" t="s">
        <v>2227</v>
      </c>
      <c r="M28548">
        <v>2014</v>
      </c>
      <c r="N28548" t="s">
        <v>4958</v>
      </c>
      <c r="O28548" t="s">
        <v>2372</v>
      </c>
      <c r="P28548" t="s">
        <v>2373</v>
      </c>
      <c r="Q28548" t="s">
        <v>2372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78</v>
      </c>
      <c r="C28549" t="s">
        <v>2377</v>
      </c>
      <c r="D28549" t="s">
        <v>4957</v>
      </c>
      <c r="E28549" t="s">
        <v>4956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21</v>
      </c>
      <c r="O28549" t="s">
        <v>2372</v>
      </c>
      <c r="P28549" t="s">
        <v>2373</v>
      </c>
      <c r="Q28549" t="s">
        <v>2372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78</v>
      </c>
      <c r="C28550" t="s">
        <v>2377</v>
      </c>
      <c r="D28550" t="s">
        <v>4955</v>
      </c>
      <c r="E28550" t="s">
        <v>4954</v>
      </c>
      <c r="F28550">
        <v>4.0999999999999996</v>
      </c>
      <c r="G28550">
        <v>40.2928</v>
      </c>
      <c r="H28550">
        <v>-74.847200000000001</v>
      </c>
      <c r="I28550" t="s">
        <v>2227</v>
      </c>
      <c r="M28550">
        <v>2010</v>
      </c>
      <c r="N28550" t="s">
        <v>4306</v>
      </c>
      <c r="O28550" t="s">
        <v>2372</v>
      </c>
      <c r="P28550" t="s">
        <v>2373</v>
      </c>
      <c r="Q28550" t="s">
        <v>2372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78</v>
      </c>
      <c r="C28551" t="s">
        <v>2377</v>
      </c>
      <c r="D28551" t="s">
        <v>4953</v>
      </c>
      <c r="E28551" t="s">
        <v>4952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51</v>
      </c>
      <c r="O28551" t="s">
        <v>2372</v>
      </c>
      <c r="P28551" t="s">
        <v>2373</v>
      </c>
      <c r="Q28551" t="s">
        <v>2372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78</v>
      </c>
      <c r="C28552" t="s">
        <v>2377</v>
      </c>
      <c r="D28552" t="s">
        <v>4950</v>
      </c>
      <c r="E28552" t="s">
        <v>4949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69</v>
      </c>
      <c r="O28552" t="s">
        <v>2372</v>
      </c>
      <c r="P28552" t="s">
        <v>2373</v>
      </c>
      <c r="Q28552" t="s">
        <v>2372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78</v>
      </c>
      <c r="C28553" t="s">
        <v>2377</v>
      </c>
      <c r="D28553" t="s">
        <v>4948</v>
      </c>
      <c r="E28553" t="s">
        <v>4947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46</v>
      </c>
      <c r="O28553" t="s">
        <v>2372</v>
      </c>
      <c r="P28553" t="s">
        <v>2373</v>
      </c>
      <c r="Q28553" t="s">
        <v>2372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78</v>
      </c>
      <c r="C28554" t="s">
        <v>2377</v>
      </c>
      <c r="D28554" t="s">
        <v>4944</v>
      </c>
      <c r="E28554" t="s">
        <v>4945</v>
      </c>
      <c r="F28554">
        <v>2</v>
      </c>
      <c r="G28554">
        <v>43.9803</v>
      </c>
      <c r="H28554">
        <v>-96.223299999999995</v>
      </c>
      <c r="I28554" t="s">
        <v>1356</v>
      </c>
      <c r="M28554">
        <v>2003</v>
      </c>
      <c r="N28554" t="s">
        <v>4944</v>
      </c>
      <c r="O28554" t="s">
        <v>2372</v>
      </c>
      <c r="P28554" t="s">
        <v>2373</v>
      </c>
      <c r="Q28554" t="s">
        <v>2372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78</v>
      </c>
      <c r="C28555" t="s">
        <v>2377</v>
      </c>
      <c r="D28555" t="s">
        <v>4943</v>
      </c>
      <c r="E28555" t="s">
        <v>4942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31</v>
      </c>
      <c r="O28555" t="s">
        <v>2372</v>
      </c>
      <c r="P28555" t="s">
        <v>2373</v>
      </c>
      <c r="Q28555" t="s">
        <v>2372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78</v>
      </c>
      <c r="C28556" t="s">
        <v>2377</v>
      </c>
      <c r="D28556" t="s">
        <v>4941</v>
      </c>
      <c r="E28556" t="s">
        <v>4940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76</v>
      </c>
      <c r="O28556" t="s">
        <v>2372</v>
      </c>
      <c r="P28556" t="s">
        <v>2373</v>
      </c>
      <c r="Q28556" t="s">
        <v>2372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78</v>
      </c>
      <c r="C28557" t="s">
        <v>2377</v>
      </c>
      <c r="D28557" t="s">
        <v>4939</v>
      </c>
      <c r="E28557" t="s">
        <v>4938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28</v>
      </c>
      <c r="O28557" t="s">
        <v>2372</v>
      </c>
      <c r="P28557" t="s">
        <v>2373</v>
      </c>
      <c r="Q28557" t="s">
        <v>2372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78</v>
      </c>
      <c r="C28558" t="s">
        <v>2377</v>
      </c>
      <c r="D28558" t="s">
        <v>4937</v>
      </c>
      <c r="E28558" t="s">
        <v>4936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31</v>
      </c>
      <c r="O28558" t="s">
        <v>2372</v>
      </c>
      <c r="P28558" t="s">
        <v>2373</v>
      </c>
      <c r="Q28558" t="s">
        <v>2372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78</v>
      </c>
      <c r="C28559" t="s">
        <v>2377</v>
      </c>
      <c r="D28559" t="s">
        <v>4935</v>
      </c>
      <c r="E28559" t="s">
        <v>4934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33</v>
      </c>
      <c r="O28559" t="s">
        <v>2372</v>
      </c>
      <c r="P28559" t="s">
        <v>2373</v>
      </c>
      <c r="Q28559" t="s">
        <v>2372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78</v>
      </c>
      <c r="C28560" t="s">
        <v>2377</v>
      </c>
      <c r="D28560" t="s">
        <v>4932</v>
      </c>
      <c r="E28560" t="s">
        <v>4931</v>
      </c>
      <c r="F28560">
        <v>6</v>
      </c>
      <c r="G28560">
        <v>41.6325</v>
      </c>
      <c r="H28560">
        <v>-83.504199999999997</v>
      </c>
      <c r="I28560" t="s">
        <v>2480</v>
      </c>
      <c r="J28560" t="s">
        <v>72</v>
      </c>
      <c r="K28560" t="s">
        <v>5</v>
      </c>
      <c r="M28560">
        <v>1986</v>
      </c>
      <c r="N28560" t="s">
        <v>4930</v>
      </c>
      <c r="O28560" t="s">
        <v>2372</v>
      </c>
      <c r="P28560" t="s">
        <v>2373</v>
      </c>
      <c r="Q28560" t="s">
        <v>2372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78</v>
      </c>
      <c r="C28561" t="s">
        <v>2377</v>
      </c>
      <c r="D28561" t="s">
        <v>4929</v>
      </c>
      <c r="E28561" t="s">
        <v>4928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27</v>
      </c>
      <c r="O28561" t="s">
        <v>2372</v>
      </c>
      <c r="P28561" t="s">
        <v>2373</v>
      </c>
      <c r="Q28561" t="s">
        <v>2372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78</v>
      </c>
      <c r="C28562" t="s">
        <v>2377</v>
      </c>
      <c r="D28562" t="s">
        <v>4926</v>
      </c>
      <c r="E28562" t="s">
        <v>4925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21</v>
      </c>
      <c r="O28562" t="s">
        <v>2372</v>
      </c>
      <c r="P28562" t="s">
        <v>2373</v>
      </c>
      <c r="Q28562" t="s">
        <v>2372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78</v>
      </c>
      <c r="C28563" t="s">
        <v>2377</v>
      </c>
      <c r="D28563" t="s">
        <v>4924</v>
      </c>
      <c r="E28563" t="s">
        <v>4923</v>
      </c>
      <c r="F28563">
        <v>3</v>
      </c>
      <c r="G28563">
        <v>35.829599999999999</v>
      </c>
      <c r="H28563">
        <v>-77.615899999999996</v>
      </c>
      <c r="I28563" t="s">
        <v>2227</v>
      </c>
      <c r="M28563">
        <v>2016</v>
      </c>
      <c r="N28563" t="s">
        <v>4922</v>
      </c>
      <c r="O28563" t="s">
        <v>2372</v>
      </c>
      <c r="P28563" t="s">
        <v>2373</v>
      </c>
      <c r="Q28563" t="s">
        <v>2372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78</v>
      </c>
      <c r="C28564" t="s">
        <v>2377</v>
      </c>
      <c r="D28564" t="s">
        <v>4921</v>
      </c>
      <c r="E28564" t="s">
        <v>4920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19</v>
      </c>
      <c r="O28564" t="s">
        <v>2372</v>
      </c>
      <c r="P28564" t="s">
        <v>2373</v>
      </c>
      <c r="Q28564" t="s">
        <v>2372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78</v>
      </c>
      <c r="C28565" t="s">
        <v>2377</v>
      </c>
      <c r="D28565" t="s">
        <v>4918</v>
      </c>
      <c r="E28565" t="s">
        <v>4917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04</v>
      </c>
      <c r="O28565" t="s">
        <v>2372</v>
      </c>
      <c r="P28565" t="s">
        <v>2373</v>
      </c>
      <c r="Q28565" t="s">
        <v>2372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78</v>
      </c>
      <c r="C28566" t="s">
        <v>2377</v>
      </c>
      <c r="D28566" t="s">
        <v>4916</v>
      </c>
      <c r="E28566" t="s">
        <v>4915</v>
      </c>
      <c r="F28566">
        <v>2</v>
      </c>
      <c r="G28566">
        <v>42.502499999999998</v>
      </c>
      <c r="H28566">
        <v>-76.286500000000004</v>
      </c>
      <c r="I28566" t="s">
        <v>2227</v>
      </c>
      <c r="M28566">
        <v>2015</v>
      </c>
      <c r="N28566" t="s">
        <v>4914</v>
      </c>
      <c r="O28566" t="s">
        <v>2372</v>
      </c>
      <c r="P28566" t="s">
        <v>2373</v>
      </c>
      <c r="Q28566" t="s">
        <v>2372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78</v>
      </c>
      <c r="C28567" t="s">
        <v>2377</v>
      </c>
      <c r="D28567" t="s">
        <v>4912</v>
      </c>
      <c r="E28567" t="s">
        <v>4913</v>
      </c>
      <c r="F28567">
        <v>1.7</v>
      </c>
      <c r="G28567">
        <v>40.503</v>
      </c>
      <c r="H28567">
        <v>-112.3706</v>
      </c>
      <c r="I28567" t="s">
        <v>1356</v>
      </c>
      <c r="M28567">
        <v>2016</v>
      </c>
      <c r="N28567" t="s">
        <v>4912</v>
      </c>
      <c r="O28567" t="s">
        <v>2372</v>
      </c>
      <c r="P28567" t="s">
        <v>2373</v>
      </c>
      <c r="Q28567" t="s">
        <v>2372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78</v>
      </c>
      <c r="C28568" t="s">
        <v>2377</v>
      </c>
      <c r="D28568" t="s">
        <v>4911</v>
      </c>
      <c r="E28568" t="s">
        <v>4910</v>
      </c>
      <c r="F28568">
        <v>80</v>
      </c>
      <c r="G28568">
        <v>43.383299999999998</v>
      </c>
      <c r="H28568">
        <v>-93.416700000000006</v>
      </c>
      <c r="I28568" t="s">
        <v>1356</v>
      </c>
      <c r="M28568">
        <v>2001</v>
      </c>
      <c r="N28568" t="s">
        <v>4909</v>
      </c>
      <c r="O28568" t="s">
        <v>2372</v>
      </c>
      <c r="P28568" t="s">
        <v>2373</v>
      </c>
      <c r="Q28568" t="s">
        <v>2372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78</v>
      </c>
      <c r="C28569" t="s">
        <v>2377</v>
      </c>
      <c r="D28569" t="s">
        <v>4908</v>
      </c>
      <c r="E28569" t="s">
        <v>4907</v>
      </c>
      <c r="F28569">
        <v>29.7</v>
      </c>
      <c r="G28569">
        <v>43.359699999999997</v>
      </c>
      <c r="H28569">
        <v>-93.320800000000006</v>
      </c>
      <c r="I28569" t="s">
        <v>1356</v>
      </c>
      <c r="M28569">
        <v>2008</v>
      </c>
      <c r="N28569" t="s">
        <v>2808</v>
      </c>
      <c r="O28569" t="s">
        <v>2372</v>
      </c>
      <c r="P28569" t="s">
        <v>2373</v>
      </c>
      <c r="Q28569" t="s">
        <v>2372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78</v>
      </c>
      <c r="C28570" t="s">
        <v>2377</v>
      </c>
      <c r="D28570" t="s">
        <v>4906</v>
      </c>
      <c r="E28570" t="s">
        <v>4905</v>
      </c>
      <c r="F28570">
        <v>200</v>
      </c>
      <c r="G28570">
        <v>42.925800000000002</v>
      </c>
      <c r="H28570">
        <v>-105.7872</v>
      </c>
      <c r="I28570" t="s">
        <v>1356</v>
      </c>
      <c r="M28570">
        <v>2010</v>
      </c>
      <c r="N28570" t="s">
        <v>4904</v>
      </c>
      <c r="O28570" t="s">
        <v>2372</v>
      </c>
      <c r="P28570" t="s">
        <v>2373</v>
      </c>
      <c r="Q28570" t="s">
        <v>2372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78</v>
      </c>
      <c r="C28571" t="s">
        <v>2377</v>
      </c>
      <c r="D28571" t="s">
        <v>4903</v>
      </c>
      <c r="E28571" t="s">
        <v>4902</v>
      </c>
      <c r="F28571">
        <v>585.9</v>
      </c>
      <c r="G28571">
        <v>35.4056</v>
      </c>
      <c r="H28571">
        <v>-120.0686</v>
      </c>
      <c r="I28571" t="s">
        <v>2227</v>
      </c>
      <c r="M28571">
        <v>2013.520395972</v>
      </c>
      <c r="N28571" t="s">
        <v>4901</v>
      </c>
      <c r="O28571" t="s">
        <v>2372</v>
      </c>
      <c r="P28571" t="s">
        <v>2373</v>
      </c>
      <c r="Q28571" t="s">
        <v>2372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78</v>
      </c>
      <c r="C28572" t="s">
        <v>2377</v>
      </c>
      <c r="D28572" t="s">
        <v>4900</v>
      </c>
      <c r="E28572" t="s">
        <v>4899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898</v>
      </c>
      <c r="O28572" t="s">
        <v>2372</v>
      </c>
      <c r="P28572" t="s">
        <v>2373</v>
      </c>
      <c r="Q28572" t="s">
        <v>2372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78</v>
      </c>
      <c r="C28573" t="s">
        <v>2377</v>
      </c>
      <c r="D28573" t="s">
        <v>4897</v>
      </c>
      <c r="E28573" t="s">
        <v>4896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489</v>
      </c>
      <c r="O28573" t="s">
        <v>2489</v>
      </c>
      <c r="P28573" t="s">
        <v>4895</v>
      </c>
      <c r="Q28573" t="s">
        <v>1334</v>
      </c>
      <c r="R28573">
        <v>30950</v>
      </c>
      <c r="Y28573">
        <v>394.78908201855398</v>
      </c>
    </row>
    <row r="28574" spans="1:25" hidden="1">
      <c r="A28574"/>
      <c r="B28574" t="s">
        <v>2378</v>
      </c>
      <c r="C28574" t="s">
        <v>2377</v>
      </c>
      <c r="D28574" t="s">
        <v>4894</v>
      </c>
      <c r="E28574" t="s">
        <v>4893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489</v>
      </c>
      <c r="O28574" t="s">
        <v>4892</v>
      </c>
      <c r="P28574" t="s">
        <v>4891</v>
      </c>
      <c r="Q28574" t="s">
        <v>1334</v>
      </c>
      <c r="R28574">
        <v>30949</v>
      </c>
      <c r="Y28574">
        <v>87.730907115234203</v>
      </c>
    </row>
    <row r="28575" spans="1:25" hidden="1">
      <c r="A28575"/>
      <c r="B28575" t="s">
        <v>2378</v>
      </c>
      <c r="C28575" t="s">
        <v>2377</v>
      </c>
      <c r="D28575" t="s">
        <v>4889</v>
      </c>
      <c r="E28575" t="s">
        <v>4890</v>
      </c>
      <c r="F28575">
        <v>49.3</v>
      </c>
      <c r="G28575">
        <v>33.853400000000001</v>
      </c>
      <c r="H28575">
        <v>-118.33</v>
      </c>
      <c r="I28575" t="s">
        <v>2450</v>
      </c>
      <c r="J28575" t="s">
        <v>5</v>
      </c>
      <c r="M28575">
        <v>1987.2393509127701</v>
      </c>
      <c r="N28575" t="s">
        <v>4889</v>
      </c>
      <c r="O28575" t="s">
        <v>2372</v>
      </c>
      <c r="P28575" t="s">
        <v>2373</v>
      </c>
      <c r="Q28575" t="s">
        <v>2372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78</v>
      </c>
      <c r="C28576" t="s">
        <v>2377</v>
      </c>
      <c r="D28576" t="s">
        <v>4888</v>
      </c>
      <c r="E28576" t="s">
        <v>4887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886</v>
      </c>
      <c r="O28576" t="s">
        <v>2372</v>
      </c>
      <c r="P28576" t="s">
        <v>2373</v>
      </c>
      <c r="Q28576" t="s">
        <v>2372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78</v>
      </c>
      <c r="C28577" t="s">
        <v>2377</v>
      </c>
      <c r="D28577" t="s">
        <v>4885</v>
      </c>
      <c r="E28577" t="s">
        <v>4884</v>
      </c>
      <c r="F28577">
        <v>38.4</v>
      </c>
      <c r="G28577">
        <v>33.768300000000004</v>
      </c>
      <c r="H28577">
        <v>-118.28360000000001</v>
      </c>
      <c r="I28577" t="s">
        <v>801</v>
      </c>
      <c r="J28577" t="s">
        <v>5</v>
      </c>
      <c r="M28577">
        <v>1994.50781249999</v>
      </c>
      <c r="N28577" t="s">
        <v>4883</v>
      </c>
      <c r="O28577" t="s">
        <v>2372</v>
      </c>
      <c r="P28577" t="s">
        <v>2373</v>
      </c>
      <c r="Q28577" t="s">
        <v>2372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78</v>
      </c>
      <c r="C28578" t="s">
        <v>2377</v>
      </c>
      <c r="D28578" t="s">
        <v>4882</v>
      </c>
      <c r="E28578" t="s">
        <v>4881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76</v>
      </c>
      <c r="O28578" t="s">
        <v>2372</v>
      </c>
      <c r="P28578" t="s">
        <v>2373</v>
      </c>
      <c r="Q28578" t="s">
        <v>2372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78</v>
      </c>
      <c r="C28579" t="s">
        <v>2377</v>
      </c>
      <c r="D28579" t="s">
        <v>4880</v>
      </c>
      <c r="E28579" t="s">
        <v>4879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35</v>
      </c>
      <c r="O28579" t="s">
        <v>2372</v>
      </c>
      <c r="P28579" t="s">
        <v>2373</v>
      </c>
      <c r="Q28579" t="s">
        <v>2372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78</v>
      </c>
      <c r="C28580" t="s">
        <v>2377</v>
      </c>
      <c r="D28580" t="s">
        <v>4878</v>
      </c>
      <c r="E28580" t="s">
        <v>4877</v>
      </c>
      <c r="F28580">
        <v>1.5</v>
      </c>
      <c r="G28580">
        <v>34.823900000000002</v>
      </c>
      <c r="H28580">
        <v>-77.969700000000003</v>
      </c>
      <c r="I28580" t="s">
        <v>2227</v>
      </c>
      <c r="M28580">
        <v>2013</v>
      </c>
      <c r="N28580" t="s">
        <v>4876</v>
      </c>
      <c r="O28580" t="s">
        <v>2372</v>
      </c>
      <c r="P28580" t="s">
        <v>2373</v>
      </c>
      <c r="Q28580" t="s">
        <v>2372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78</v>
      </c>
      <c r="C28581" t="s">
        <v>2377</v>
      </c>
      <c r="D28581" t="s">
        <v>4875</v>
      </c>
      <c r="E28581" t="s">
        <v>4874</v>
      </c>
      <c r="F28581">
        <v>1</v>
      </c>
      <c r="G28581">
        <v>39.1995</v>
      </c>
      <c r="H28581">
        <v>-76.076700000000002</v>
      </c>
      <c r="I28581" t="s">
        <v>2227</v>
      </c>
      <c r="M28581">
        <v>2016</v>
      </c>
      <c r="N28581" t="s">
        <v>2578</v>
      </c>
      <c r="O28581" t="s">
        <v>2372</v>
      </c>
      <c r="P28581" t="s">
        <v>2373</v>
      </c>
      <c r="Q28581" t="s">
        <v>2372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78</v>
      </c>
      <c r="C28582" t="s">
        <v>2377</v>
      </c>
      <c r="D28582" t="s">
        <v>4873</v>
      </c>
      <c r="E28582" t="s">
        <v>4872</v>
      </c>
      <c r="F28582">
        <v>2</v>
      </c>
      <c r="G28582">
        <v>42.051099999999998</v>
      </c>
      <c r="H28582">
        <v>-70.955799999999996</v>
      </c>
      <c r="I28582" t="s">
        <v>2227</v>
      </c>
      <c r="M28582">
        <v>2013</v>
      </c>
      <c r="N28582" t="s">
        <v>2578</v>
      </c>
      <c r="O28582" t="s">
        <v>2372</v>
      </c>
      <c r="P28582" t="s">
        <v>2373</v>
      </c>
      <c r="Q28582" t="s">
        <v>2372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78</v>
      </c>
      <c r="C28583" t="s">
        <v>2377</v>
      </c>
      <c r="D28583" t="s">
        <v>4871</v>
      </c>
      <c r="E28583" t="s">
        <v>4870</v>
      </c>
      <c r="F28583">
        <v>1.2</v>
      </c>
      <c r="G28583">
        <v>42.059699999999999</v>
      </c>
      <c r="H28583">
        <v>-71.135400000000004</v>
      </c>
      <c r="I28583" t="s">
        <v>2227</v>
      </c>
      <c r="M28583">
        <v>2017</v>
      </c>
      <c r="N28583" t="s">
        <v>4869</v>
      </c>
      <c r="O28583" t="s">
        <v>2372</v>
      </c>
      <c r="P28583" t="s">
        <v>2373</v>
      </c>
      <c r="Q28583" t="s">
        <v>2372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78</v>
      </c>
      <c r="C28584" t="s">
        <v>2377</v>
      </c>
      <c r="D28584" t="s">
        <v>4868</v>
      </c>
      <c r="E28584" t="s">
        <v>4867</v>
      </c>
      <c r="F28584">
        <v>1</v>
      </c>
      <c r="G28584">
        <v>42.835000000000001</v>
      </c>
      <c r="H28584">
        <v>-73.675700000000006</v>
      </c>
      <c r="I28584" t="s">
        <v>2227</v>
      </c>
      <c r="M28584">
        <v>2017</v>
      </c>
      <c r="N28584" t="s">
        <v>2578</v>
      </c>
      <c r="O28584" t="s">
        <v>2372</v>
      </c>
      <c r="P28584" t="s">
        <v>2373</v>
      </c>
      <c r="Q28584" t="s">
        <v>2372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78</v>
      </c>
      <c r="C28585" t="s">
        <v>2377</v>
      </c>
      <c r="D28585" t="s">
        <v>4866</v>
      </c>
      <c r="E28585" t="s">
        <v>4865</v>
      </c>
      <c r="F28585">
        <v>1.6</v>
      </c>
      <c r="G28585">
        <v>42.469099999999997</v>
      </c>
      <c r="H28585">
        <v>-71.255499999999998</v>
      </c>
      <c r="I28585" t="s">
        <v>2227</v>
      </c>
      <c r="M28585">
        <v>2017</v>
      </c>
      <c r="N28585" t="s">
        <v>4864</v>
      </c>
      <c r="O28585" t="s">
        <v>2372</v>
      </c>
      <c r="P28585" t="s">
        <v>2373</v>
      </c>
      <c r="Q28585" t="s">
        <v>2372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78</v>
      </c>
      <c r="C28586" t="s">
        <v>2377</v>
      </c>
      <c r="D28586" t="s">
        <v>4863</v>
      </c>
      <c r="E28586" t="s">
        <v>4862</v>
      </c>
      <c r="F28586">
        <v>3</v>
      </c>
      <c r="G28586">
        <v>42.276699999999998</v>
      </c>
      <c r="H28586">
        <v>-71.259399999999999</v>
      </c>
      <c r="I28586" t="s">
        <v>2227</v>
      </c>
      <c r="M28586">
        <v>2016</v>
      </c>
      <c r="N28586" t="s">
        <v>2578</v>
      </c>
      <c r="O28586" t="s">
        <v>2372</v>
      </c>
      <c r="P28586" t="s">
        <v>2373</v>
      </c>
      <c r="Q28586" t="s">
        <v>2372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78</v>
      </c>
      <c r="C28587" t="s">
        <v>2377</v>
      </c>
      <c r="D28587" t="s">
        <v>4861</v>
      </c>
      <c r="E28587" t="s">
        <v>4860</v>
      </c>
      <c r="F28587">
        <v>1.2</v>
      </c>
      <c r="G28587">
        <v>42.127800000000001</v>
      </c>
      <c r="H28587">
        <v>-71.340299999999999</v>
      </c>
      <c r="I28587" t="s">
        <v>2227</v>
      </c>
      <c r="M28587">
        <v>2012</v>
      </c>
      <c r="N28587" t="s">
        <v>4859</v>
      </c>
      <c r="O28587" t="s">
        <v>2372</v>
      </c>
      <c r="P28587" t="s">
        <v>2373</v>
      </c>
      <c r="Q28587" t="s">
        <v>2372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78</v>
      </c>
      <c r="C28588" t="s">
        <v>2377</v>
      </c>
      <c r="D28588" t="s">
        <v>4858</v>
      </c>
      <c r="E28588" t="s">
        <v>4857</v>
      </c>
      <c r="F28588">
        <v>1.8</v>
      </c>
      <c r="G28588">
        <v>42.043900000000001</v>
      </c>
      <c r="H28588">
        <v>-71.617500000000007</v>
      </c>
      <c r="I28588" t="s">
        <v>2227</v>
      </c>
      <c r="M28588">
        <v>2012</v>
      </c>
      <c r="N28588" t="s">
        <v>4856</v>
      </c>
      <c r="O28588" t="s">
        <v>2372</v>
      </c>
      <c r="P28588" t="s">
        <v>2373</v>
      </c>
      <c r="Q28588" t="s">
        <v>2372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78</v>
      </c>
      <c r="C28589" t="s">
        <v>2377</v>
      </c>
      <c r="D28589" t="s">
        <v>4855</v>
      </c>
      <c r="E28589" t="s">
        <v>4854</v>
      </c>
      <c r="F28589">
        <v>1.2</v>
      </c>
      <c r="G28589">
        <v>43.244399999999999</v>
      </c>
      <c r="H28589">
        <v>-77.174700000000001</v>
      </c>
      <c r="I28589" t="s">
        <v>2227</v>
      </c>
      <c r="M28589">
        <v>2015</v>
      </c>
      <c r="N28589" t="s">
        <v>4853</v>
      </c>
      <c r="O28589" t="s">
        <v>2372</v>
      </c>
      <c r="P28589" t="s">
        <v>2373</v>
      </c>
      <c r="Q28589" t="s">
        <v>2372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78</v>
      </c>
      <c r="C28590" t="s">
        <v>2377</v>
      </c>
      <c r="D28590" t="s">
        <v>4852</v>
      </c>
      <c r="E28590" t="s">
        <v>4851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50</v>
      </c>
      <c r="O28590" t="s">
        <v>2372</v>
      </c>
      <c r="P28590" t="s">
        <v>2373</v>
      </c>
      <c r="Q28590" t="s">
        <v>2372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78</v>
      </c>
      <c r="C28591" t="s">
        <v>2377</v>
      </c>
      <c r="D28591" t="s">
        <v>4849</v>
      </c>
      <c r="E28591" t="s">
        <v>4848</v>
      </c>
      <c r="F28591">
        <v>7.7</v>
      </c>
      <c r="G28591">
        <v>33.084200000000003</v>
      </c>
      <c r="H28591">
        <v>-96.841099999999997</v>
      </c>
      <c r="I28591" t="s">
        <v>2227</v>
      </c>
      <c r="M28591">
        <v>2017</v>
      </c>
      <c r="N28591" t="s">
        <v>4847</v>
      </c>
      <c r="O28591" t="s">
        <v>2372</v>
      </c>
      <c r="P28591" t="s">
        <v>2373</v>
      </c>
      <c r="Q28591" t="s">
        <v>2372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78</v>
      </c>
      <c r="C28592" t="s">
        <v>2377</v>
      </c>
      <c r="D28592" t="s">
        <v>4846</v>
      </c>
      <c r="E28592" t="s">
        <v>4845</v>
      </c>
      <c r="F28592">
        <v>4.0999999999999996</v>
      </c>
      <c r="G28592">
        <v>40.818899999999999</v>
      </c>
      <c r="H28592">
        <v>-74.718599999999995</v>
      </c>
      <c r="I28592" t="s">
        <v>2227</v>
      </c>
      <c r="M28592">
        <v>2012</v>
      </c>
      <c r="N28592" t="s">
        <v>4844</v>
      </c>
      <c r="O28592" t="s">
        <v>2372</v>
      </c>
      <c r="P28592" t="s">
        <v>2373</v>
      </c>
      <c r="Q28592" t="s">
        <v>2372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78</v>
      </c>
      <c r="C28593" t="s">
        <v>2377</v>
      </c>
      <c r="D28593" t="s">
        <v>4843</v>
      </c>
      <c r="E28593" t="s">
        <v>4842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41</v>
      </c>
      <c r="O28593" t="s">
        <v>2372</v>
      </c>
      <c r="P28593" t="s">
        <v>2373</v>
      </c>
      <c r="Q28593" t="s">
        <v>2372</v>
      </c>
      <c r="R28593" t="s">
        <v>4840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78</v>
      </c>
      <c r="C28594" t="s">
        <v>2377</v>
      </c>
      <c r="D28594" t="s">
        <v>4839</v>
      </c>
      <c r="E28594" t="s">
        <v>4838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37</v>
      </c>
      <c r="O28594" t="s">
        <v>2372</v>
      </c>
      <c r="P28594" t="s">
        <v>2373</v>
      </c>
      <c r="Q28594" t="s">
        <v>2372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78</v>
      </c>
      <c r="C28595" t="s">
        <v>2377</v>
      </c>
      <c r="D28595" t="s">
        <v>4836</v>
      </c>
      <c r="E28595" t="s">
        <v>4835</v>
      </c>
      <c r="F28595">
        <v>10</v>
      </c>
      <c r="G28595">
        <v>35.799799999999998</v>
      </c>
      <c r="H28595">
        <v>-78.139799999999994</v>
      </c>
      <c r="I28595" t="s">
        <v>2227</v>
      </c>
      <c r="M28595">
        <v>2016</v>
      </c>
      <c r="N28595" t="s">
        <v>2414</v>
      </c>
      <c r="O28595" t="s">
        <v>2372</v>
      </c>
      <c r="P28595" t="s">
        <v>2373</v>
      </c>
      <c r="Q28595" t="s">
        <v>2372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78</v>
      </c>
      <c r="C28596" t="s">
        <v>2377</v>
      </c>
      <c r="D28596" t="s">
        <v>4834</v>
      </c>
      <c r="E28596" t="s">
        <v>4833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28</v>
      </c>
      <c r="O28596" t="s">
        <v>2372</v>
      </c>
      <c r="P28596" t="s">
        <v>2373</v>
      </c>
      <c r="Q28596" t="s">
        <v>2372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78</v>
      </c>
      <c r="C28597" t="s">
        <v>2377</v>
      </c>
      <c r="D28597" t="s">
        <v>4832</v>
      </c>
      <c r="E28597" t="s">
        <v>4831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28</v>
      </c>
      <c r="O28597" t="s">
        <v>2372</v>
      </c>
      <c r="P28597" t="s">
        <v>2373</v>
      </c>
      <c r="Q28597" t="s">
        <v>2372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78</v>
      </c>
      <c r="C28598" t="s">
        <v>2377</v>
      </c>
      <c r="D28598" t="s">
        <v>4830</v>
      </c>
      <c r="E28598" t="s">
        <v>4829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28</v>
      </c>
      <c r="O28598" t="s">
        <v>2372</v>
      </c>
      <c r="P28598" t="s">
        <v>2373</v>
      </c>
      <c r="Q28598" t="s">
        <v>2372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78</v>
      </c>
      <c r="C28599" t="s">
        <v>2377</v>
      </c>
      <c r="D28599" t="s">
        <v>4827</v>
      </c>
      <c r="E28599" t="s">
        <v>4826</v>
      </c>
      <c r="F28599">
        <v>1.5</v>
      </c>
      <c r="G28599">
        <v>42.1614</v>
      </c>
      <c r="H28599">
        <v>-92.442499999999995</v>
      </c>
      <c r="I28599" t="s">
        <v>1356</v>
      </c>
      <c r="M28599">
        <v>2010</v>
      </c>
      <c r="N28599" t="s">
        <v>4825</v>
      </c>
      <c r="O28599" t="s">
        <v>2372</v>
      </c>
      <c r="P28599" t="s">
        <v>2373</v>
      </c>
      <c r="Q28599" t="s">
        <v>2372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78</v>
      </c>
      <c r="C28600" t="s">
        <v>2377</v>
      </c>
      <c r="D28600" t="s">
        <v>4824</v>
      </c>
      <c r="E28600" t="s">
        <v>4823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22</v>
      </c>
      <c r="O28600" t="s">
        <v>2372</v>
      </c>
      <c r="P28600" t="s">
        <v>2373</v>
      </c>
      <c r="Q28600" t="s">
        <v>2372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78</v>
      </c>
      <c r="C28601" t="s">
        <v>2377</v>
      </c>
      <c r="D28601" t="s">
        <v>4821</v>
      </c>
      <c r="E28601" t="s">
        <v>4820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64</v>
      </c>
      <c r="O28601" t="s">
        <v>2372</v>
      </c>
      <c r="P28601" t="s">
        <v>2373</v>
      </c>
      <c r="Q28601" t="s">
        <v>2372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78</v>
      </c>
      <c r="C28602" t="s">
        <v>2377</v>
      </c>
      <c r="D28602" t="s">
        <v>4819</v>
      </c>
      <c r="E28602" t="s">
        <v>4818</v>
      </c>
      <c r="F28602">
        <v>144</v>
      </c>
      <c r="G28602">
        <v>41.287399999999998</v>
      </c>
      <c r="H28602">
        <v>-110.5556</v>
      </c>
      <c r="I28602" t="s">
        <v>1356</v>
      </c>
      <c r="M28602">
        <v>2004</v>
      </c>
      <c r="N28602" t="s">
        <v>4817</v>
      </c>
      <c r="O28602" t="s">
        <v>2372</v>
      </c>
      <c r="P28602" t="s">
        <v>2373</v>
      </c>
      <c r="Q28602" t="s">
        <v>2372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78</v>
      </c>
      <c r="C28603" t="s">
        <v>2377</v>
      </c>
      <c r="D28603" t="s">
        <v>4816</v>
      </c>
      <c r="E28603" t="s">
        <v>4815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14</v>
      </c>
      <c r="O28603" t="s">
        <v>2372</v>
      </c>
      <c r="P28603" t="s">
        <v>2373</v>
      </c>
      <c r="Q28603" t="s">
        <v>2372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78</v>
      </c>
      <c r="C28604" t="s">
        <v>2377</v>
      </c>
      <c r="D28604" t="s">
        <v>4813</v>
      </c>
      <c r="E28604" t="s">
        <v>4812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11</v>
      </c>
      <c r="O28604" t="s">
        <v>2372</v>
      </c>
      <c r="P28604" t="s">
        <v>2373</v>
      </c>
      <c r="Q28604" t="s">
        <v>2372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78</v>
      </c>
      <c r="C28605" t="s">
        <v>2377</v>
      </c>
      <c r="D28605" t="s">
        <v>4810</v>
      </c>
      <c r="E28605" t="s">
        <v>4809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08</v>
      </c>
      <c r="O28605" t="s">
        <v>2372</v>
      </c>
      <c r="P28605" t="s">
        <v>2373</v>
      </c>
      <c r="Q28605" t="s">
        <v>2372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78</v>
      </c>
      <c r="C28606" t="s">
        <v>2377</v>
      </c>
      <c r="D28606" t="s">
        <v>4807</v>
      </c>
      <c r="E28606" t="s">
        <v>4806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03</v>
      </c>
      <c r="O28606" t="s">
        <v>2372</v>
      </c>
      <c r="P28606" t="s">
        <v>2373</v>
      </c>
      <c r="Q28606" t="s">
        <v>2372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78</v>
      </c>
      <c r="C28607" t="s">
        <v>2377</v>
      </c>
      <c r="D28607" t="s">
        <v>4804</v>
      </c>
      <c r="E28607" t="s">
        <v>4805</v>
      </c>
      <c r="F28607">
        <v>150</v>
      </c>
      <c r="G28607">
        <v>32.430100000000003</v>
      </c>
      <c r="H28607">
        <v>-100.23569999999999</v>
      </c>
      <c r="I28607" t="s">
        <v>1356</v>
      </c>
      <c r="M28607">
        <v>2001</v>
      </c>
      <c r="N28607" t="s">
        <v>4804</v>
      </c>
      <c r="O28607" t="s">
        <v>2372</v>
      </c>
      <c r="P28607" t="s">
        <v>2373</v>
      </c>
      <c r="Q28607" t="s">
        <v>2372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78</v>
      </c>
      <c r="C28608" t="s">
        <v>2377</v>
      </c>
      <c r="D28608" t="s">
        <v>4803</v>
      </c>
      <c r="E28608" t="s">
        <v>4802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20</v>
      </c>
      <c r="M28608">
        <v>1968</v>
      </c>
      <c r="N28608" t="s">
        <v>2861</v>
      </c>
      <c r="O28608" t="s">
        <v>2372</v>
      </c>
      <c r="P28608" t="s">
        <v>2373</v>
      </c>
      <c r="Q28608" t="s">
        <v>2372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78</v>
      </c>
      <c r="C28609" t="s">
        <v>2377</v>
      </c>
      <c r="D28609" t="s">
        <v>4801</v>
      </c>
      <c r="E28609" t="s">
        <v>4800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25</v>
      </c>
      <c r="O28609" t="s">
        <v>2372</v>
      </c>
      <c r="P28609" t="s">
        <v>2373</v>
      </c>
      <c r="Q28609" t="s">
        <v>2372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78</v>
      </c>
      <c r="C28610" t="s">
        <v>2377</v>
      </c>
      <c r="D28610" t="s">
        <v>4799</v>
      </c>
      <c r="E28610" t="s">
        <v>4798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791</v>
      </c>
      <c r="O28610" t="s">
        <v>2372</v>
      </c>
      <c r="P28610" t="s">
        <v>2373</v>
      </c>
      <c r="Q28610" t="s">
        <v>2372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78</v>
      </c>
      <c r="C28611" t="s">
        <v>2377</v>
      </c>
      <c r="D28611" t="s">
        <v>4797</v>
      </c>
      <c r="E28611" t="s">
        <v>4796</v>
      </c>
      <c r="F28611">
        <v>1</v>
      </c>
      <c r="G28611">
        <v>40.231400000000001</v>
      </c>
      <c r="H28611">
        <v>-74.753900000000002</v>
      </c>
      <c r="I28611" t="s">
        <v>2227</v>
      </c>
      <c r="M28611">
        <v>2010</v>
      </c>
      <c r="N28611" t="s">
        <v>2503</v>
      </c>
      <c r="O28611" t="s">
        <v>2372</v>
      </c>
      <c r="P28611" t="s">
        <v>2373</v>
      </c>
      <c r="Q28611" t="s">
        <v>2372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78</v>
      </c>
      <c r="C28612" t="s">
        <v>2377</v>
      </c>
      <c r="D28612" t="s">
        <v>4795</v>
      </c>
      <c r="E28612" t="s">
        <v>4794</v>
      </c>
      <c r="F28612">
        <v>2.8</v>
      </c>
      <c r="G28612">
        <v>40.115499999999997</v>
      </c>
      <c r="H28612">
        <v>-93.612200000000001</v>
      </c>
      <c r="I28612" t="s">
        <v>2227</v>
      </c>
      <c r="M28612">
        <v>2015</v>
      </c>
      <c r="N28612" t="s">
        <v>3503</v>
      </c>
      <c r="O28612" t="s">
        <v>2372</v>
      </c>
      <c r="P28612" t="s">
        <v>2373</v>
      </c>
      <c r="Q28612" t="s">
        <v>2372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78</v>
      </c>
      <c r="C28613" t="s">
        <v>2377</v>
      </c>
      <c r="D28613" t="s">
        <v>4793</v>
      </c>
      <c r="E28613" t="s">
        <v>4792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791</v>
      </c>
      <c r="O28613" t="s">
        <v>2372</v>
      </c>
      <c r="P28613" t="s">
        <v>2373</v>
      </c>
      <c r="Q28613" t="s">
        <v>2372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78</v>
      </c>
      <c r="C28614" t="s">
        <v>2377</v>
      </c>
      <c r="D28614" t="s">
        <v>4789</v>
      </c>
      <c r="E28614" t="s">
        <v>4790</v>
      </c>
      <c r="F28614">
        <v>1.9</v>
      </c>
      <c r="G28614">
        <v>40.556199999999997</v>
      </c>
      <c r="H28614">
        <v>-75.593900000000005</v>
      </c>
      <c r="I28614" t="s">
        <v>2227</v>
      </c>
      <c r="M28614">
        <v>2011</v>
      </c>
      <c r="N28614" t="s">
        <v>4789</v>
      </c>
      <c r="O28614" t="s">
        <v>2372</v>
      </c>
      <c r="P28614" t="s">
        <v>2373</v>
      </c>
      <c r="Q28614" t="s">
        <v>2372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78</v>
      </c>
      <c r="C28615" t="s">
        <v>2377</v>
      </c>
      <c r="D28615" t="s">
        <v>4788</v>
      </c>
      <c r="E28615" t="s">
        <v>4787</v>
      </c>
      <c r="F28615">
        <v>1</v>
      </c>
      <c r="G28615">
        <v>33.308100000000003</v>
      </c>
      <c r="H28615">
        <v>-83.389600000000002</v>
      </c>
      <c r="I28615" t="s">
        <v>2227</v>
      </c>
      <c r="M28615">
        <v>2016</v>
      </c>
      <c r="N28615" t="s">
        <v>2459</v>
      </c>
      <c r="O28615" t="s">
        <v>2372</v>
      </c>
      <c r="P28615" t="s">
        <v>2373</v>
      </c>
      <c r="Q28615" t="s">
        <v>2372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78</v>
      </c>
      <c r="C28616" t="s">
        <v>2377</v>
      </c>
      <c r="D28616" t="s">
        <v>4786</v>
      </c>
      <c r="E28616" t="s">
        <v>4785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84</v>
      </c>
      <c r="O28616" t="s">
        <v>2372</v>
      </c>
      <c r="P28616" t="s">
        <v>2373</v>
      </c>
      <c r="Q28616" t="s">
        <v>2372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78</v>
      </c>
      <c r="C28617" t="s">
        <v>2377</v>
      </c>
      <c r="D28617" t="s">
        <v>4783</v>
      </c>
      <c r="E28617" t="s">
        <v>4782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81</v>
      </c>
      <c r="O28617" t="s">
        <v>2372</v>
      </c>
      <c r="P28617" t="s">
        <v>2373</v>
      </c>
      <c r="Q28617" t="s">
        <v>2372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78</v>
      </c>
      <c r="C28618" t="s">
        <v>2377</v>
      </c>
      <c r="D28618" t="s">
        <v>4780</v>
      </c>
      <c r="E28618" t="s">
        <v>4779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80</v>
      </c>
      <c r="K28618" t="s">
        <v>3</v>
      </c>
      <c r="L28618" t="s">
        <v>5</v>
      </c>
      <c r="M28618">
        <v>2003.1067036737199</v>
      </c>
      <c r="N28618" t="s">
        <v>2382</v>
      </c>
      <c r="O28618" t="s">
        <v>2372</v>
      </c>
      <c r="P28618" t="s">
        <v>2373</v>
      </c>
      <c r="Q28618" t="s">
        <v>2372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78</v>
      </c>
      <c r="C28619" t="s">
        <v>2377</v>
      </c>
      <c r="D28619" t="s">
        <v>4778</v>
      </c>
      <c r="E28619" t="s">
        <v>4777</v>
      </c>
      <c r="F28619">
        <v>100.5</v>
      </c>
      <c r="G28619">
        <v>43.793799999999997</v>
      </c>
      <c r="H28619">
        <v>-94.849900000000005</v>
      </c>
      <c r="I28619" t="s">
        <v>1356</v>
      </c>
      <c r="M28619">
        <v>2005</v>
      </c>
      <c r="N28619" t="s">
        <v>2757</v>
      </c>
      <c r="O28619" t="s">
        <v>2372</v>
      </c>
      <c r="P28619" t="s">
        <v>2373</v>
      </c>
      <c r="Q28619" t="s">
        <v>2372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78</v>
      </c>
      <c r="C28620" t="s">
        <v>2377</v>
      </c>
      <c r="D28620" t="s">
        <v>4776</v>
      </c>
      <c r="E28620" t="s">
        <v>4775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74</v>
      </c>
      <c r="O28620" t="s">
        <v>2372</v>
      </c>
      <c r="P28620" t="s">
        <v>2373</v>
      </c>
      <c r="Q28620" t="s">
        <v>2372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78</v>
      </c>
      <c r="C28621" t="s">
        <v>2377</v>
      </c>
      <c r="D28621" t="s">
        <v>4773</v>
      </c>
      <c r="E28621" t="s">
        <v>4772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71</v>
      </c>
      <c r="O28621" t="s">
        <v>2372</v>
      </c>
      <c r="P28621" t="s">
        <v>2373</v>
      </c>
      <c r="Q28621" t="s">
        <v>2372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78</v>
      </c>
      <c r="C28622" t="s">
        <v>2377</v>
      </c>
      <c r="D28622" t="s">
        <v>4770</v>
      </c>
      <c r="E28622" t="s">
        <v>4769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76</v>
      </c>
      <c r="O28622" t="s">
        <v>2372</v>
      </c>
      <c r="P28622" t="s">
        <v>2373</v>
      </c>
      <c r="Q28622" t="s">
        <v>2372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78</v>
      </c>
      <c r="C28623" t="s">
        <v>2377</v>
      </c>
      <c r="D28623" t="s">
        <v>4768</v>
      </c>
      <c r="E28623" t="s">
        <v>4767</v>
      </c>
      <c r="F28623">
        <v>225</v>
      </c>
      <c r="G28623">
        <v>33.383600000000001</v>
      </c>
      <c r="H28623">
        <v>-98.7119</v>
      </c>
      <c r="I28623" t="s">
        <v>1356</v>
      </c>
      <c r="M28623">
        <v>2012</v>
      </c>
      <c r="N28623" t="s">
        <v>4766</v>
      </c>
      <c r="O28623" t="s">
        <v>2372</v>
      </c>
      <c r="P28623" t="s">
        <v>2373</v>
      </c>
      <c r="Q28623" t="s">
        <v>2372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78</v>
      </c>
      <c r="C28624" t="s">
        <v>2377</v>
      </c>
      <c r="D28624" t="s">
        <v>4765</v>
      </c>
      <c r="E28624" t="s">
        <v>4764</v>
      </c>
      <c r="F28624">
        <v>5</v>
      </c>
      <c r="G28624">
        <v>35.734999999999999</v>
      </c>
      <c r="H28624">
        <v>-80.774900000000002</v>
      </c>
      <c r="I28624" t="s">
        <v>2227</v>
      </c>
      <c r="M28624">
        <v>2016</v>
      </c>
      <c r="N28624" t="s">
        <v>4763</v>
      </c>
      <c r="O28624" t="s">
        <v>2372</v>
      </c>
      <c r="P28624" t="s">
        <v>2373</v>
      </c>
      <c r="Q28624" t="s">
        <v>2372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78</v>
      </c>
      <c r="C28625" t="s">
        <v>2377</v>
      </c>
      <c r="D28625" t="s">
        <v>4762</v>
      </c>
      <c r="E28625" t="s">
        <v>4761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60</v>
      </c>
      <c r="O28625" t="s">
        <v>2372</v>
      </c>
      <c r="P28625" t="s">
        <v>2373</v>
      </c>
      <c r="Q28625" t="s">
        <v>2372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78</v>
      </c>
      <c r="C28626" t="s">
        <v>2377</v>
      </c>
      <c r="D28626" t="s">
        <v>4759</v>
      </c>
      <c r="E28626" t="s">
        <v>4758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57</v>
      </c>
      <c r="O28626" t="s">
        <v>2372</v>
      </c>
      <c r="P28626" t="s">
        <v>2373</v>
      </c>
      <c r="Q28626" t="s">
        <v>2372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78</v>
      </c>
      <c r="C28627" t="s">
        <v>2377</v>
      </c>
      <c r="D28627" t="s">
        <v>4756</v>
      </c>
      <c r="E28627" t="s">
        <v>4755</v>
      </c>
      <c r="F28627">
        <v>14</v>
      </c>
      <c r="G28627">
        <v>35.831899999999997</v>
      </c>
      <c r="H28627">
        <v>-119.0561</v>
      </c>
      <c r="I28627" t="s">
        <v>2227</v>
      </c>
      <c r="M28627">
        <v>2016</v>
      </c>
      <c r="N28627" t="s">
        <v>4754</v>
      </c>
      <c r="O28627" t="s">
        <v>2372</v>
      </c>
      <c r="P28627" t="s">
        <v>2373</v>
      </c>
      <c r="Q28627" t="s">
        <v>2372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78</v>
      </c>
      <c r="C28628" t="s">
        <v>2377</v>
      </c>
      <c r="D28628" t="s">
        <v>4752</v>
      </c>
      <c r="E28628" t="s">
        <v>4753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52</v>
      </c>
      <c r="O28628" t="s">
        <v>2372</v>
      </c>
      <c r="P28628" t="s">
        <v>2373</v>
      </c>
      <c r="Q28628" t="s">
        <v>2372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78</v>
      </c>
      <c r="C28629" t="s">
        <v>2377</v>
      </c>
      <c r="D28629" t="s">
        <v>4751</v>
      </c>
      <c r="E28629" t="s">
        <v>4750</v>
      </c>
      <c r="F28629">
        <v>4.8</v>
      </c>
      <c r="G28629">
        <v>42.847499999999997</v>
      </c>
      <c r="H28629">
        <v>-70.898300000000006</v>
      </c>
      <c r="I28629" t="s">
        <v>2227</v>
      </c>
      <c r="M28629">
        <v>2012</v>
      </c>
      <c r="N28629" t="s">
        <v>4541</v>
      </c>
      <c r="O28629" t="s">
        <v>2372</v>
      </c>
      <c r="P28629" t="s">
        <v>2373</v>
      </c>
      <c r="Q28629" t="s">
        <v>2372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78</v>
      </c>
      <c r="C28630" t="s">
        <v>2377</v>
      </c>
      <c r="D28630" t="s">
        <v>4749</v>
      </c>
      <c r="E28630" t="s">
        <v>4748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47</v>
      </c>
      <c r="O28630" t="s">
        <v>2372</v>
      </c>
      <c r="P28630" t="s">
        <v>2373</v>
      </c>
      <c r="Q28630" t="s">
        <v>2372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78</v>
      </c>
      <c r="C28631" t="s">
        <v>2377</v>
      </c>
      <c r="D28631" t="s">
        <v>4746</v>
      </c>
      <c r="E28631" t="s">
        <v>4745</v>
      </c>
      <c r="F28631">
        <v>1.9</v>
      </c>
      <c r="G28631">
        <v>44.42</v>
      </c>
      <c r="H28631">
        <v>-96.434700000000007</v>
      </c>
      <c r="I28631" t="s">
        <v>1356</v>
      </c>
      <c r="M28631">
        <v>2001</v>
      </c>
      <c r="N28631" t="s">
        <v>2741</v>
      </c>
      <c r="O28631" t="s">
        <v>2372</v>
      </c>
      <c r="P28631" t="s">
        <v>2373</v>
      </c>
      <c r="Q28631" t="s">
        <v>2372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78</v>
      </c>
      <c r="C28632" t="s">
        <v>2377</v>
      </c>
      <c r="D28632" t="s">
        <v>4744</v>
      </c>
      <c r="E28632" t="s">
        <v>4743</v>
      </c>
      <c r="F28632">
        <v>10.5</v>
      </c>
      <c r="G28632">
        <v>42.8369</v>
      </c>
      <c r="H28632">
        <v>-114.9693</v>
      </c>
      <c r="I28632" t="s">
        <v>1356</v>
      </c>
      <c r="M28632">
        <v>2011</v>
      </c>
      <c r="N28632" t="s">
        <v>2536</v>
      </c>
      <c r="O28632" t="s">
        <v>2372</v>
      </c>
      <c r="P28632" t="s">
        <v>2373</v>
      </c>
      <c r="Q28632" t="s">
        <v>2372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78</v>
      </c>
      <c r="C28633" t="s">
        <v>2377</v>
      </c>
      <c r="D28633" t="s">
        <v>4742</v>
      </c>
      <c r="E28633" t="s">
        <v>4741</v>
      </c>
      <c r="F28633">
        <v>16.8</v>
      </c>
      <c r="G28633">
        <v>42.892499999999998</v>
      </c>
      <c r="H28633">
        <v>-115.0164</v>
      </c>
      <c r="I28633" t="s">
        <v>1356</v>
      </c>
      <c r="M28633">
        <v>2010</v>
      </c>
      <c r="N28633" t="s">
        <v>4740</v>
      </c>
      <c r="O28633" t="s">
        <v>2372</v>
      </c>
      <c r="P28633" t="s">
        <v>2373</v>
      </c>
      <c r="Q28633" t="s">
        <v>2372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78</v>
      </c>
      <c r="C28634" t="s">
        <v>2377</v>
      </c>
      <c r="D28634" t="s">
        <v>4739</v>
      </c>
      <c r="E28634" t="s">
        <v>4738</v>
      </c>
      <c r="F28634">
        <v>266.8</v>
      </c>
      <c r="G28634">
        <v>46.421100000000003</v>
      </c>
      <c r="H28634">
        <v>-118.0269</v>
      </c>
      <c r="I28634" t="s">
        <v>1356</v>
      </c>
      <c r="M28634">
        <v>2015</v>
      </c>
      <c r="N28634" t="s">
        <v>4737</v>
      </c>
      <c r="O28634" t="s">
        <v>2372</v>
      </c>
      <c r="P28634" t="s">
        <v>2373</v>
      </c>
      <c r="Q28634" t="s">
        <v>2372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78</v>
      </c>
      <c r="C28635" t="s">
        <v>2377</v>
      </c>
      <c r="D28635" t="s">
        <v>4736</v>
      </c>
      <c r="E28635" t="s">
        <v>4735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68</v>
      </c>
      <c r="O28635" t="s">
        <v>2372</v>
      </c>
      <c r="P28635" t="s">
        <v>2373</v>
      </c>
      <c r="Q28635" t="s">
        <v>2372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78</v>
      </c>
      <c r="C28636" t="s">
        <v>2377</v>
      </c>
      <c r="D28636" t="s">
        <v>4734</v>
      </c>
      <c r="E28636" t="s">
        <v>4733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32</v>
      </c>
      <c r="O28636" t="s">
        <v>2372</v>
      </c>
      <c r="P28636" t="s">
        <v>2373</v>
      </c>
      <c r="Q28636" t="s">
        <v>2372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78</v>
      </c>
      <c r="C28637" t="s">
        <v>2377</v>
      </c>
      <c r="D28637" t="s">
        <v>4731</v>
      </c>
      <c r="E28637" t="s">
        <v>4730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59</v>
      </c>
      <c r="O28637" t="s">
        <v>2372</v>
      </c>
      <c r="P28637" t="s">
        <v>2373</v>
      </c>
      <c r="Q28637" t="s">
        <v>2372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78</v>
      </c>
      <c r="C28638" t="s">
        <v>2377</v>
      </c>
      <c r="D28638" t="s">
        <v>4729</v>
      </c>
      <c r="E28638" t="s">
        <v>4728</v>
      </c>
      <c r="F28638">
        <v>3</v>
      </c>
      <c r="G28638">
        <v>36.200000000000003</v>
      </c>
      <c r="H28638">
        <v>-119.42</v>
      </c>
      <c r="I28638" t="s">
        <v>2227</v>
      </c>
      <c r="M28638">
        <v>2014</v>
      </c>
      <c r="N28638" t="s">
        <v>4727</v>
      </c>
      <c r="O28638" t="s">
        <v>2372</v>
      </c>
      <c r="P28638" t="s">
        <v>2373</v>
      </c>
      <c r="Q28638" t="s">
        <v>2372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78</v>
      </c>
      <c r="C28639" t="s">
        <v>2377</v>
      </c>
      <c r="D28639" t="s">
        <v>4726</v>
      </c>
      <c r="E28639" t="s">
        <v>4725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24</v>
      </c>
      <c r="O28639" t="s">
        <v>2372</v>
      </c>
      <c r="P28639" t="s">
        <v>2373</v>
      </c>
      <c r="Q28639" t="s">
        <v>2372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78</v>
      </c>
      <c r="C28640" t="s">
        <v>2377</v>
      </c>
      <c r="D28640" t="s">
        <v>4723</v>
      </c>
      <c r="E28640" t="s">
        <v>4722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69</v>
      </c>
      <c r="O28640" t="s">
        <v>2372</v>
      </c>
      <c r="P28640" t="s">
        <v>2373</v>
      </c>
      <c r="Q28640" t="s">
        <v>2372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78</v>
      </c>
      <c r="C28641" t="s">
        <v>2377</v>
      </c>
      <c r="D28641" t="s">
        <v>4721</v>
      </c>
      <c r="E28641" t="s">
        <v>4720</v>
      </c>
      <c r="F28641">
        <v>143</v>
      </c>
      <c r="G28641">
        <v>32.663899999999998</v>
      </c>
      <c r="H28641">
        <v>-116.2897</v>
      </c>
      <c r="I28641" t="s">
        <v>1356</v>
      </c>
      <c r="M28641">
        <v>2018</v>
      </c>
      <c r="N28641" t="s">
        <v>2757</v>
      </c>
      <c r="O28641" t="s">
        <v>2372</v>
      </c>
      <c r="P28641" t="s">
        <v>2373</v>
      </c>
      <c r="Q28641" t="s">
        <v>2372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78</v>
      </c>
      <c r="C28642" t="s">
        <v>2377</v>
      </c>
      <c r="D28642" t="s">
        <v>4719</v>
      </c>
      <c r="E28642" t="s">
        <v>4718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17</v>
      </c>
      <c r="O28642" t="s">
        <v>2372</v>
      </c>
      <c r="P28642" t="s">
        <v>2373</v>
      </c>
      <c r="Q28642" t="s">
        <v>2372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78</v>
      </c>
      <c r="C28643" t="s">
        <v>2377</v>
      </c>
      <c r="D28643" t="s">
        <v>4716</v>
      </c>
      <c r="E28643" t="s">
        <v>4715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80</v>
      </c>
      <c r="O28643" t="s">
        <v>2372</v>
      </c>
      <c r="P28643" t="s">
        <v>2373</v>
      </c>
      <c r="Q28643" t="s">
        <v>2372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78</v>
      </c>
      <c r="C28644" t="s">
        <v>2377</v>
      </c>
      <c r="D28644" t="s">
        <v>4714</v>
      </c>
      <c r="E28644" t="s">
        <v>4713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63</v>
      </c>
      <c r="O28644" t="s">
        <v>2372</v>
      </c>
      <c r="P28644" t="s">
        <v>2373</v>
      </c>
      <c r="Q28644" t="s">
        <v>2372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78</v>
      </c>
      <c r="C28645" t="s">
        <v>2377</v>
      </c>
      <c r="D28645" t="s">
        <v>4711</v>
      </c>
      <c r="E28645" t="s">
        <v>4712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11</v>
      </c>
      <c r="O28645" t="s">
        <v>2372</v>
      </c>
      <c r="P28645" t="s">
        <v>2373</v>
      </c>
      <c r="Q28645" t="s">
        <v>2372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78</v>
      </c>
      <c r="C28646" t="s">
        <v>2377</v>
      </c>
      <c r="D28646" t="s">
        <v>4710</v>
      </c>
      <c r="E28646" t="s">
        <v>4709</v>
      </c>
      <c r="F28646">
        <v>9.9</v>
      </c>
      <c r="G28646">
        <v>44.192599999999999</v>
      </c>
      <c r="H28646">
        <v>-121.23309999999999</v>
      </c>
      <c r="I28646" t="s">
        <v>2227</v>
      </c>
      <c r="M28646">
        <v>2018</v>
      </c>
      <c r="N28646" t="s">
        <v>4257</v>
      </c>
      <c r="O28646" t="s">
        <v>2372</v>
      </c>
      <c r="P28646" t="s">
        <v>2373</v>
      </c>
      <c r="Q28646" t="s">
        <v>2372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78</v>
      </c>
      <c r="C28647" t="s">
        <v>2377</v>
      </c>
      <c r="D28647" t="s">
        <v>4707</v>
      </c>
      <c r="E28647" t="s">
        <v>4708</v>
      </c>
      <c r="F28647">
        <v>37</v>
      </c>
      <c r="G28647">
        <v>39.667000000000002</v>
      </c>
      <c r="H28647">
        <v>-117.69370000000001</v>
      </c>
      <c r="I28647" t="s">
        <v>3914</v>
      </c>
      <c r="M28647">
        <v>2018</v>
      </c>
      <c r="N28647" t="s">
        <v>4707</v>
      </c>
      <c r="O28647" t="s">
        <v>2372</v>
      </c>
      <c r="P28647" t="s">
        <v>2373</v>
      </c>
      <c r="Q28647" t="s">
        <v>2372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78</v>
      </c>
      <c r="C28648" t="s">
        <v>2377</v>
      </c>
      <c r="D28648" t="s">
        <v>4706</v>
      </c>
      <c r="E28648" t="s">
        <v>4705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04</v>
      </c>
      <c r="O28648" t="s">
        <v>2372</v>
      </c>
      <c r="P28648" t="s">
        <v>2373</v>
      </c>
      <c r="Q28648" t="s">
        <v>2372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78</v>
      </c>
      <c r="C28649" t="s">
        <v>2377</v>
      </c>
      <c r="D28649" t="s">
        <v>4703</v>
      </c>
      <c r="E28649" t="s">
        <v>4702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01</v>
      </c>
      <c r="O28649" t="s">
        <v>2372</v>
      </c>
      <c r="P28649" t="s">
        <v>2373</v>
      </c>
      <c r="Q28649" t="s">
        <v>2372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78</v>
      </c>
      <c r="C28650" t="s">
        <v>2377</v>
      </c>
      <c r="D28650" t="s">
        <v>4700</v>
      </c>
      <c r="E28650" t="s">
        <v>4699</v>
      </c>
      <c r="F28650">
        <v>136.30000000000001</v>
      </c>
      <c r="G28650">
        <v>45.8797</v>
      </c>
      <c r="H28650">
        <v>-120.80719999999999</v>
      </c>
      <c r="I28650" t="s">
        <v>1356</v>
      </c>
      <c r="M28650">
        <v>2009</v>
      </c>
      <c r="N28650" t="s">
        <v>2613</v>
      </c>
      <c r="O28650" t="s">
        <v>2372</v>
      </c>
      <c r="P28650" t="s">
        <v>2373</v>
      </c>
      <c r="Q28650" t="s">
        <v>2372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78</v>
      </c>
      <c r="C28651" t="s">
        <v>2377</v>
      </c>
      <c r="D28651" t="s">
        <v>4698</v>
      </c>
      <c r="E28651" t="s">
        <v>4697</v>
      </c>
      <c r="F28651">
        <v>5</v>
      </c>
      <c r="G28651">
        <v>34.5244</v>
      </c>
      <c r="H28651">
        <v>-79.104399999999998</v>
      </c>
      <c r="I28651" t="s">
        <v>2227</v>
      </c>
      <c r="M28651">
        <v>2014</v>
      </c>
      <c r="N28651" t="s">
        <v>2634</v>
      </c>
      <c r="O28651" t="s">
        <v>2372</v>
      </c>
      <c r="P28651" t="s">
        <v>2373</v>
      </c>
      <c r="Q28651" t="s">
        <v>2372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78</v>
      </c>
      <c r="C28652" t="s">
        <v>2377</v>
      </c>
      <c r="D28652" t="s">
        <v>4696</v>
      </c>
      <c r="E28652" t="s">
        <v>4695</v>
      </c>
      <c r="F28652">
        <v>13.5</v>
      </c>
      <c r="G28652">
        <v>36.441400000000002</v>
      </c>
      <c r="H28652">
        <v>-77.135599999999997</v>
      </c>
      <c r="I28652" t="s">
        <v>2227</v>
      </c>
      <c r="M28652">
        <v>2017</v>
      </c>
      <c r="N28652" t="s">
        <v>4694</v>
      </c>
      <c r="O28652" t="s">
        <v>2372</v>
      </c>
      <c r="P28652" t="s">
        <v>2373</v>
      </c>
      <c r="Q28652" t="s">
        <v>2372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78</v>
      </c>
      <c r="C28653" t="s">
        <v>2377</v>
      </c>
      <c r="D28653" t="s">
        <v>4693</v>
      </c>
      <c r="E28653" t="s">
        <v>4692</v>
      </c>
      <c r="F28653">
        <v>2861.2</v>
      </c>
      <c r="G28653">
        <v>25.435600000000001</v>
      </c>
      <c r="H28653">
        <v>-80.330799999999996</v>
      </c>
      <c r="I28653" t="s">
        <v>2697</v>
      </c>
      <c r="J28653" t="s">
        <v>3</v>
      </c>
      <c r="K28653" t="s">
        <v>5</v>
      </c>
      <c r="M28653">
        <v>1987.5449461764199</v>
      </c>
      <c r="N28653" t="s">
        <v>3390</v>
      </c>
      <c r="O28653" t="s">
        <v>2372</v>
      </c>
      <c r="P28653" t="s">
        <v>2373</v>
      </c>
      <c r="Q28653" t="s">
        <v>2372</v>
      </c>
      <c r="R28653" t="s">
        <v>4691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78</v>
      </c>
      <c r="C28654" t="s">
        <v>2377</v>
      </c>
      <c r="D28654" t="s">
        <v>4690</v>
      </c>
      <c r="E28654" t="s">
        <v>4689</v>
      </c>
      <c r="F28654">
        <v>169.5</v>
      </c>
      <c r="G28654">
        <v>32.198099999999997</v>
      </c>
      <c r="H28654">
        <v>-100.26860000000001</v>
      </c>
      <c r="I28654" t="s">
        <v>1356</v>
      </c>
      <c r="M28654">
        <v>2008</v>
      </c>
      <c r="N28654" t="s">
        <v>2673</v>
      </c>
      <c r="O28654" t="s">
        <v>2372</v>
      </c>
      <c r="P28654" t="s">
        <v>2373</v>
      </c>
      <c r="Q28654" t="s">
        <v>2372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78</v>
      </c>
      <c r="C28655" t="s">
        <v>2377</v>
      </c>
      <c r="D28655" t="s">
        <v>4688</v>
      </c>
      <c r="E28655" t="s">
        <v>4687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13</v>
      </c>
      <c r="O28655" t="s">
        <v>2372</v>
      </c>
      <c r="P28655" t="s">
        <v>2373</v>
      </c>
      <c r="Q28655" t="s">
        <v>2372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78</v>
      </c>
      <c r="C28656" t="s">
        <v>2377</v>
      </c>
      <c r="D28656" t="s">
        <v>4686</v>
      </c>
      <c r="E28656" t="s">
        <v>4685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84</v>
      </c>
      <c r="O28656" t="s">
        <v>2372</v>
      </c>
      <c r="P28656" t="s">
        <v>2373</v>
      </c>
      <c r="Q28656" t="s">
        <v>2372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78</v>
      </c>
      <c r="C28657" t="s">
        <v>2377</v>
      </c>
      <c r="D28657" t="s">
        <v>4683</v>
      </c>
      <c r="E28657" t="s">
        <v>4682</v>
      </c>
      <c r="F28657">
        <v>1.2</v>
      </c>
      <c r="G28657">
        <v>46.751800000000003</v>
      </c>
      <c r="H28657">
        <v>-117.1614</v>
      </c>
      <c r="I28657" t="s">
        <v>2470</v>
      </c>
      <c r="M28657">
        <v>2013.99999999999</v>
      </c>
      <c r="N28657" t="s">
        <v>4378</v>
      </c>
      <c r="O28657" t="s">
        <v>2372</v>
      </c>
      <c r="P28657" t="s">
        <v>2373</v>
      </c>
      <c r="Q28657" t="s">
        <v>2372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78</v>
      </c>
      <c r="C28658" t="s">
        <v>2377</v>
      </c>
      <c r="D28658" t="s">
        <v>4681</v>
      </c>
      <c r="E28658" t="s">
        <v>4680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79</v>
      </c>
      <c r="O28658" t="s">
        <v>2372</v>
      </c>
      <c r="P28658" t="s">
        <v>2373</v>
      </c>
      <c r="Q28658" t="s">
        <v>2372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78</v>
      </c>
      <c r="C28659" t="s">
        <v>2377</v>
      </c>
      <c r="D28659" t="s">
        <v>4678</v>
      </c>
      <c r="E28659" t="s">
        <v>4677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76</v>
      </c>
      <c r="O28659" t="s">
        <v>2372</v>
      </c>
      <c r="P28659" t="s">
        <v>2373</v>
      </c>
      <c r="Q28659" t="s">
        <v>2372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78</v>
      </c>
      <c r="C28660" t="s">
        <v>2377</v>
      </c>
      <c r="D28660" t="s">
        <v>4675</v>
      </c>
      <c r="E28660" t="s">
        <v>4674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80</v>
      </c>
      <c r="O28660" t="s">
        <v>2372</v>
      </c>
      <c r="P28660" t="s">
        <v>2373</v>
      </c>
      <c r="Q28660" t="s">
        <v>2372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78</v>
      </c>
      <c r="C28661" t="s">
        <v>2377</v>
      </c>
      <c r="D28661" t="s">
        <v>4673</v>
      </c>
      <c r="E28661" t="s">
        <v>4672</v>
      </c>
      <c r="F28661">
        <v>19.600000000000001</v>
      </c>
      <c r="G28661">
        <v>43.034700000000001</v>
      </c>
      <c r="H28661">
        <v>-83.308899999999994</v>
      </c>
      <c r="I28661" t="s">
        <v>2227</v>
      </c>
      <c r="M28661">
        <v>2017</v>
      </c>
      <c r="N28661" t="s">
        <v>2861</v>
      </c>
      <c r="O28661" t="s">
        <v>2372</v>
      </c>
      <c r="P28661" t="s">
        <v>2373</v>
      </c>
      <c r="Q28661" t="s">
        <v>2372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78</v>
      </c>
      <c r="C28662" t="s">
        <v>2377</v>
      </c>
      <c r="D28662" t="s">
        <v>4671</v>
      </c>
      <c r="E28662" t="s">
        <v>4670</v>
      </c>
      <c r="F28662">
        <v>24</v>
      </c>
      <c r="G28662">
        <v>41.482799999999997</v>
      </c>
      <c r="H28662">
        <v>-116.1511</v>
      </c>
      <c r="I28662" t="s">
        <v>3914</v>
      </c>
      <c r="M28662">
        <v>2012</v>
      </c>
      <c r="N28662" t="s">
        <v>4669</v>
      </c>
      <c r="O28662" t="s">
        <v>2372</v>
      </c>
      <c r="P28662" t="s">
        <v>2373</v>
      </c>
      <c r="Q28662" t="s">
        <v>2372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78</v>
      </c>
      <c r="C28663" t="s">
        <v>2377</v>
      </c>
      <c r="D28663" t="s">
        <v>4668</v>
      </c>
      <c r="E28663" t="s">
        <v>4667</v>
      </c>
      <c r="F28663">
        <v>120</v>
      </c>
      <c r="G28663">
        <v>43.525300000000001</v>
      </c>
      <c r="H28663">
        <v>-83.65</v>
      </c>
      <c r="I28663" t="s">
        <v>1356</v>
      </c>
      <c r="M28663">
        <v>2013</v>
      </c>
      <c r="N28663" t="s">
        <v>4666</v>
      </c>
      <c r="O28663" t="s">
        <v>2372</v>
      </c>
      <c r="P28663" t="s">
        <v>2373</v>
      </c>
      <c r="Q28663" t="s">
        <v>2372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78</v>
      </c>
      <c r="C28664" t="s">
        <v>2377</v>
      </c>
      <c r="D28664" t="s">
        <v>4665</v>
      </c>
      <c r="E28664" t="s">
        <v>4664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63</v>
      </c>
      <c r="O28664" t="s">
        <v>2372</v>
      </c>
      <c r="P28664" t="s">
        <v>2373</v>
      </c>
      <c r="Q28664" t="s">
        <v>2372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78</v>
      </c>
      <c r="C28665" t="s">
        <v>2377</v>
      </c>
      <c r="D28665" t="s">
        <v>4661</v>
      </c>
      <c r="E28665" t="s">
        <v>4662</v>
      </c>
      <c r="F28665">
        <v>100.3</v>
      </c>
      <c r="G28665">
        <v>43.526899999999998</v>
      </c>
      <c r="H28665">
        <v>-83.566900000000004</v>
      </c>
      <c r="I28665" t="s">
        <v>1356</v>
      </c>
      <c r="M28665">
        <v>2013</v>
      </c>
      <c r="N28665" t="s">
        <v>4661</v>
      </c>
      <c r="O28665" t="s">
        <v>2372</v>
      </c>
      <c r="P28665" t="s">
        <v>2373</v>
      </c>
      <c r="Q28665" t="s">
        <v>2372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78</v>
      </c>
      <c r="C28666" t="s">
        <v>2377</v>
      </c>
      <c r="D28666" t="s">
        <v>4660</v>
      </c>
      <c r="E28666" t="s">
        <v>4659</v>
      </c>
      <c r="F28666">
        <v>4</v>
      </c>
      <c r="G28666">
        <v>35.266599999999997</v>
      </c>
      <c r="H28666">
        <v>-97.846500000000006</v>
      </c>
      <c r="I28666" t="s">
        <v>2227</v>
      </c>
      <c r="M28666">
        <v>2017</v>
      </c>
      <c r="N28666" t="s">
        <v>3937</v>
      </c>
      <c r="O28666" t="s">
        <v>2372</v>
      </c>
      <c r="P28666" t="s">
        <v>2373</v>
      </c>
      <c r="Q28666" t="s">
        <v>2372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78</v>
      </c>
      <c r="C28667" t="s">
        <v>2377</v>
      </c>
      <c r="D28667" t="s">
        <v>4658</v>
      </c>
      <c r="E28667" t="s">
        <v>4657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68</v>
      </c>
      <c r="O28667" t="s">
        <v>2372</v>
      </c>
      <c r="P28667" t="s">
        <v>2373</v>
      </c>
      <c r="Q28667" t="s">
        <v>2372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78</v>
      </c>
      <c r="C28668" t="s">
        <v>2377</v>
      </c>
      <c r="D28668" t="s">
        <v>4656</v>
      </c>
      <c r="E28668" t="s">
        <v>4655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64</v>
      </c>
      <c r="O28668" t="s">
        <v>2372</v>
      </c>
      <c r="P28668" t="s">
        <v>2373</v>
      </c>
      <c r="Q28668" t="s">
        <v>2372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78</v>
      </c>
      <c r="C28669" t="s">
        <v>2377</v>
      </c>
      <c r="D28669" t="s">
        <v>4654</v>
      </c>
      <c r="E28669" t="s">
        <v>4653</v>
      </c>
      <c r="F28669">
        <v>2.6</v>
      </c>
      <c r="G28669">
        <v>41.69</v>
      </c>
      <c r="H28669">
        <v>-86.12</v>
      </c>
      <c r="I28669" t="s">
        <v>2227</v>
      </c>
      <c r="M28669">
        <v>2016</v>
      </c>
      <c r="N28669" t="s">
        <v>3564</v>
      </c>
      <c r="O28669" t="s">
        <v>2372</v>
      </c>
      <c r="P28669" t="s">
        <v>2373</v>
      </c>
      <c r="Q28669" t="s">
        <v>2372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78</v>
      </c>
      <c r="C28670" t="s">
        <v>2377</v>
      </c>
      <c r="D28670" t="s">
        <v>4652</v>
      </c>
      <c r="E28670" t="s">
        <v>4651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20</v>
      </c>
      <c r="O28670" t="s">
        <v>2372</v>
      </c>
      <c r="P28670" t="s">
        <v>2373</v>
      </c>
      <c r="Q28670" t="s">
        <v>2372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78</v>
      </c>
      <c r="C28671" t="s">
        <v>2377</v>
      </c>
      <c r="D28671" t="s">
        <v>4650</v>
      </c>
      <c r="E28671" t="s">
        <v>4649</v>
      </c>
      <c r="F28671">
        <v>75</v>
      </c>
      <c r="G28671">
        <v>37.773000000000003</v>
      </c>
      <c r="H28671">
        <v>-102.54600000000001</v>
      </c>
      <c r="I28671" t="s">
        <v>1356</v>
      </c>
      <c r="M28671">
        <v>2018</v>
      </c>
      <c r="N28671" t="s">
        <v>2757</v>
      </c>
      <c r="O28671" t="s">
        <v>2372</v>
      </c>
      <c r="P28671" t="s">
        <v>2373</v>
      </c>
      <c r="Q28671" t="s">
        <v>2372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78</v>
      </c>
      <c r="C28672" t="s">
        <v>2377</v>
      </c>
      <c r="D28672" t="s">
        <v>4648</v>
      </c>
      <c r="E28672" t="s">
        <v>4647</v>
      </c>
      <c r="F28672">
        <v>75</v>
      </c>
      <c r="G28672">
        <v>37.673499999999997</v>
      </c>
      <c r="H28672">
        <v>-102.8622</v>
      </c>
      <c r="I28672" t="s">
        <v>1356</v>
      </c>
      <c r="M28672">
        <v>2007</v>
      </c>
      <c r="N28672" t="s">
        <v>2757</v>
      </c>
      <c r="O28672" t="s">
        <v>2372</v>
      </c>
      <c r="P28672" t="s">
        <v>2373</v>
      </c>
      <c r="Q28672" t="s">
        <v>2372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78</v>
      </c>
      <c r="C28673" t="s">
        <v>2377</v>
      </c>
      <c r="D28673" t="s">
        <v>4645</v>
      </c>
      <c r="E28673" t="s">
        <v>4646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45</v>
      </c>
      <c r="O28673" t="s">
        <v>2372</v>
      </c>
      <c r="P28673" t="s">
        <v>2373</v>
      </c>
      <c r="Q28673" t="s">
        <v>2372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78</v>
      </c>
      <c r="C28674" t="s">
        <v>2377</v>
      </c>
      <c r="D28674" t="s">
        <v>4644</v>
      </c>
      <c r="E28674" t="s">
        <v>4643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55</v>
      </c>
      <c r="O28674" t="s">
        <v>2372</v>
      </c>
      <c r="P28674" t="s">
        <v>2373</v>
      </c>
      <c r="Q28674" t="s">
        <v>2372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78</v>
      </c>
      <c r="C28675" t="s">
        <v>2377</v>
      </c>
      <c r="D28675" t="s">
        <v>4642</v>
      </c>
      <c r="E28675" t="s">
        <v>4641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49</v>
      </c>
      <c r="O28675" t="s">
        <v>2372</v>
      </c>
      <c r="P28675" t="s">
        <v>2373</v>
      </c>
      <c r="Q28675" t="s">
        <v>2372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78</v>
      </c>
      <c r="C28676" t="s">
        <v>2377</v>
      </c>
      <c r="D28676" t="s">
        <v>4640</v>
      </c>
      <c r="E28676" t="s">
        <v>4639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38</v>
      </c>
      <c r="O28676" t="s">
        <v>2372</v>
      </c>
      <c r="P28676" t="s">
        <v>2373</v>
      </c>
      <c r="Q28676" t="s">
        <v>2372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78</v>
      </c>
      <c r="C28677" t="s">
        <v>2377</v>
      </c>
      <c r="D28677" t="s">
        <v>4637</v>
      </c>
      <c r="E28677" t="s">
        <v>4636</v>
      </c>
      <c r="F28677">
        <v>1.9</v>
      </c>
      <c r="G28677">
        <v>44.2258</v>
      </c>
      <c r="H28677">
        <v>-96.278899999999993</v>
      </c>
      <c r="I28677" t="s">
        <v>1356</v>
      </c>
      <c r="M28677">
        <v>2001</v>
      </c>
      <c r="N28677" t="s">
        <v>2741</v>
      </c>
      <c r="O28677" t="s">
        <v>2372</v>
      </c>
      <c r="P28677" t="s">
        <v>2373</v>
      </c>
      <c r="Q28677" t="s">
        <v>2372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78</v>
      </c>
      <c r="C28678" t="s">
        <v>2377</v>
      </c>
      <c r="D28678" t="s">
        <v>4635</v>
      </c>
      <c r="E28678" t="s">
        <v>4634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33</v>
      </c>
      <c r="O28678" t="s">
        <v>2372</v>
      </c>
      <c r="P28678" t="s">
        <v>2373</v>
      </c>
      <c r="Q28678" t="s">
        <v>2372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78</v>
      </c>
      <c r="C28679" t="s">
        <v>2377</v>
      </c>
      <c r="D28679" t="s">
        <v>4632</v>
      </c>
      <c r="E28679" t="s">
        <v>4631</v>
      </c>
      <c r="F28679">
        <v>139.4</v>
      </c>
      <c r="G28679">
        <v>39.760599999999997</v>
      </c>
      <c r="H28679">
        <v>-78.874700000000004</v>
      </c>
      <c r="I28679" t="s">
        <v>1356</v>
      </c>
      <c r="M28679">
        <v>2013</v>
      </c>
      <c r="N28679" t="s">
        <v>4630</v>
      </c>
      <c r="O28679" t="s">
        <v>2372</v>
      </c>
      <c r="P28679" t="s">
        <v>2373</v>
      </c>
      <c r="Q28679" t="s">
        <v>2372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78</v>
      </c>
      <c r="C28680" t="s">
        <v>2377</v>
      </c>
      <c r="D28680" t="s">
        <v>4628</v>
      </c>
      <c r="E28680" t="s">
        <v>4629</v>
      </c>
      <c r="F28680">
        <v>22</v>
      </c>
      <c r="G28680">
        <v>47.3581</v>
      </c>
      <c r="H28680">
        <v>-68.3309</v>
      </c>
      <c r="I28680" t="s">
        <v>2720</v>
      </c>
      <c r="M28680">
        <v>1987</v>
      </c>
      <c r="N28680" t="s">
        <v>4628</v>
      </c>
      <c r="O28680" t="s">
        <v>2372</v>
      </c>
      <c r="P28680" t="s">
        <v>2373</v>
      </c>
      <c r="Q28680" t="s">
        <v>2372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78</v>
      </c>
      <c r="C28681" t="s">
        <v>2377</v>
      </c>
      <c r="D28681" t="s">
        <v>4627</v>
      </c>
      <c r="E28681" t="s">
        <v>4626</v>
      </c>
      <c r="F28681">
        <v>1.5</v>
      </c>
      <c r="G28681">
        <v>42.148299999999999</v>
      </c>
      <c r="H28681">
        <v>-72.748099999999994</v>
      </c>
      <c r="I28681" t="s">
        <v>2227</v>
      </c>
      <c r="M28681">
        <v>2015</v>
      </c>
      <c r="N28681" t="s">
        <v>3153</v>
      </c>
      <c r="O28681" t="s">
        <v>2372</v>
      </c>
      <c r="P28681" t="s">
        <v>2373</v>
      </c>
      <c r="Q28681" t="s">
        <v>2372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78</v>
      </c>
      <c r="C28682" t="s">
        <v>2377</v>
      </c>
      <c r="D28682" t="s">
        <v>4625</v>
      </c>
      <c r="E28682" t="s">
        <v>4624</v>
      </c>
      <c r="F28682">
        <v>9.6999999999999993</v>
      </c>
      <c r="G28682">
        <v>46.449399999999997</v>
      </c>
      <c r="H28682">
        <v>-110.0872</v>
      </c>
      <c r="I28682" t="s">
        <v>1356</v>
      </c>
      <c r="M28682">
        <v>2014</v>
      </c>
      <c r="N28682" t="s">
        <v>3339</v>
      </c>
      <c r="O28682" t="s">
        <v>2372</v>
      </c>
      <c r="P28682" t="s">
        <v>2373</v>
      </c>
      <c r="Q28682" t="s">
        <v>2372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78</v>
      </c>
      <c r="C28683" t="s">
        <v>2377</v>
      </c>
      <c r="D28683" t="s">
        <v>4623</v>
      </c>
      <c r="E28683" t="s">
        <v>4622</v>
      </c>
      <c r="F28683">
        <v>5</v>
      </c>
      <c r="G28683">
        <v>35.629199999999997</v>
      </c>
      <c r="H28683">
        <v>-81.326700000000002</v>
      </c>
      <c r="I28683" t="s">
        <v>2227</v>
      </c>
      <c r="M28683">
        <v>2013</v>
      </c>
      <c r="N28683" t="s">
        <v>4621</v>
      </c>
      <c r="O28683" t="s">
        <v>2372</v>
      </c>
      <c r="P28683" t="s">
        <v>2373</v>
      </c>
      <c r="Q28683" t="s">
        <v>2372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78</v>
      </c>
      <c r="C28684" t="s">
        <v>2377</v>
      </c>
      <c r="D28684" t="s">
        <v>4620</v>
      </c>
      <c r="E28684" t="s">
        <v>4619</v>
      </c>
      <c r="F28684">
        <v>5</v>
      </c>
      <c r="G28684">
        <v>36.223100000000002</v>
      </c>
      <c r="H28684">
        <v>-76.4619</v>
      </c>
      <c r="I28684" t="s">
        <v>2227</v>
      </c>
      <c r="M28684">
        <v>2015</v>
      </c>
      <c r="N28684" t="s">
        <v>4618</v>
      </c>
      <c r="O28684" t="s">
        <v>2372</v>
      </c>
      <c r="P28684" t="s">
        <v>2373</v>
      </c>
      <c r="Q28684" t="s">
        <v>2372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78</v>
      </c>
      <c r="C28685" t="s">
        <v>2377</v>
      </c>
      <c r="D28685" t="s">
        <v>4617</v>
      </c>
      <c r="E28685" t="s">
        <v>4616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80</v>
      </c>
      <c r="O28685" t="s">
        <v>2372</v>
      </c>
      <c r="P28685" t="s">
        <v>2373</v>
      </c>
      <c r="Q28685" t="s">
        <v>2372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78</v>
      </c>
      <c r="C28686" t="s">
        <v>2377</v>
      </c>
      <c r="D28686" t="s">
        <v>4615</v>
      </c>
      <c r="E28686" t="s">
        <v>4614</v>
      </c>
      <c r="F28686">
        <v>23</v>
      </c>
      <c r="G28686">
        <v>43.033799999999999</v>
      </c>
      <c r="H28686">
        <v>-115.48260000000001</v>
      </c>
      <c r="I28686" t="s">
        <v>1356</v>
      </c>
      <c r="M28686">
        <v>2013</v>
      </c>
      <c r="N28686" t="s">
        <v>4613</v>
      </c>
      <c r="O28686" t="s">
        <v>2372</v>
      </c>
      <c r="P28686" t="s">
        <v>2373</v>
      </c>
      <c r="Q28686" t="s">
        <v>2372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78</v>
      </c>
      <c r="C28687" t="s">
        <v>2377</v>
      </c>
      <c r="D28687" t="s">
        <v>4612</v>
      </c>
      <c r="E28687" t="s">
        <v>4611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10</v>
      </c>
      <c r="O28687" t="s">
        <v>2372</v>
      </c>
      <c r="P28687" t="s">
        <v>2373</v>
      </c>
      <c r="Q28687" t="s">
        <v>2372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78</v>
      </c>
      <c r="C28688" t="s">
        <v>2377</v>
      </c>
      <c r="D28688" t="s">
        <v>4609</v>
      </c>
      <c r="E28688" t="s">
        <v>4608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07</v>
      </c>
      <c r="O28688" t="s">
        <v>2372</v>
      </c>
      <c r="P28688" t="s">
        <v>2373</v>
      </c>
      <c r="Q28688" t="s">
        <v>2372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78</v>
      </c>
      <c r="C28689" t="s">
        <v>2377</v>
      </c>
      <c r="D28689" t="s">
        <v>4606</v>
      </c>
      <c r="E28689" t="s">
        <v>4605</v>
      </c>
      <c r="F28689">
        <v>125.6</v>
      </c>
      <c r="G28689">
        <v>33.703899999999997</v>
      </c>
      <c r="H28689">
        <v>-97.372</v>
      </c>
      <c r="I28689" t="s">
        <v>1356</v>
      </c>
      <c r="M28689">
        <v>2017</v>
      </c>
      <c r="N28689" t="s">
        <v>3753</v>
      </c>
      <c r="O28689" t="s">
        <v>2372</v>
      </c>
      <c r="P28689" t="s">
        <v>2373</v>
      </c>
      <c r="Q28689" t="s">
        <v>2372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78</v>
      </c>
      <c r="C28690" t="s">
        <v>2377</v>
      </c>
      <c r="D28690" t="s">
        <v>4604</v>
      </c>
      <c r="E28690" t="s">
        <v>4603</v>
      </c>
      <c r="F28690">
        <v>2.6</v>
      </c>
      <c r="G28690">
        <v>42.669699999999999</v>
      </c>
      <c r="H28690">
        <v>-71.4465</v>
      </c>
      <c r="I28690" t="s">
        <v>2227</v>
      </c>
      <c r="M28690">
        <v>2016.99999999999</v>
      </c>
      <c r="N28690" t="s">
        <v>3153</v>
      </c>
      <c r="O28690" t="s">
        <v>2372</v>
      </c>
      <c r="P28690" t="s">
        <v>2373</v>
      </c>
      <c r="Q28690" t="s">
        <v>2372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78</v>
      </c>
      <c r="C28691" t="s">
        <v>2377</v>
      </c>
      <c r="D28691" t="s">
        <v>4602</v>
      </c>
      <c r="E28691" t="s">
        <v>4601</v>
      </c>
      <c r="F28691">
        <v>30.4</v>
      </c>
      <c r="G28691">
        <v>33.328099999999999</v>
      </c>
      <c r="H28691">
        <v>-86.356800000000007</v>
      </c>
      <c r="I28691" t="s">
        <v>801</v>
      </c>
      <c r="J28691" t="s">
        <v>5</v>
      </c>
      <c r="M28691">
        <v>1990.9638157894699</v>
      </c>
      <c r="N28691" t="s">
        <v>4600</v>
      </c>
      <c r="O28691" t="s">
        <v>2372</v>
      </c>
      <c r="P28691" t="s">
        <v>2373</v>
      </c>
      <c r="Q28691" t="s">
        <v>2372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78</v>
      </c>
      <c r="C28692" t="s">
        <v>2377</v>
      </c>
      <c r="D28692" t="s">
        <v>4599</v>
      </c>
      <c r="E28692" t="s">
        <v>4598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597</v>
      </c>
      <c r="O28692" t="s">
        <v>2372</v>
      </c>
      <c r="P28692" t="s">
        <v>2373</v>
      </c>
      <c r="Q28692" t="s">
        <v>2372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78</v>
      </c>
      <c r="C28693" t="s">
        <v>2377</v>
      </c>
      <c r="D28693" t="s">
        <v>4596</v>
      </c>
      <c r="E28693" t="s">
        <v>4595</v>
      </c>
      <c r="F28693">
        <v>1.2</v>
      </c>
      <c r="G28693">
        <v>32.097000000000001</v>
      </c>
      <c r="H28693">
        <v>-110.81059999999999</v>
      </c>
      <c r="I28693" t="s">
        <v>2227</v>
      </c>
      <c r="M28693">
        <v>2011</v>
      </c>
      <c r="N28693" t="s">
        <v>4594</v>
      </c>
      <c r="O28693" t="s">
        <v>2372</v>
      </c>
      <c r="P28693" t="s">
        <v>2373</v>
      </c>
      <c r="Q28693" t="s">
        <v>2372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78</v>
      </c>
      <c r="C28694" t="s">
        <v>2377</v>
      </c>
      <c r="D28694" t="s">
        <v>4593</v>
      </c>
      <c r="E28694" t="s">
        <v>4592</v>
      </c>
      <c r="F28694">
        <v>13</v>
      </c>
      <c r="G28694">
        <v>38.549999999999997</v>
      </c>
      <c r="H28694">
        <v>-121.75</v>
      </c>
      <c r="I28694" t="s">
        <v>2227</v>
      </c>
      <c r="M28694">
        <v>2015</v>
      </c>
      <c r="N28694" t="s">
        <v>4591</v>
      </c>
      <c r="O28694" t="s">
        <v>2372</v>
      </c>
      <c r="P28694" t="s">
        <v>2373</v>
      </c>
      <c r="Q28694" t="s">
        <v>2372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78</v>
      </c>
      <c r="C28695" t="s">
        <v>2377</v>
      </c>
      <c r="D28695" t="s">
        <v>4590</v>
      </c>
      <c r="E28695" t="s">
        <v>4589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588</v>
      </c>
      <c r="O28695" t="s">
        <v>2372</v>
      </c>
      <c r="P28695" t="s">
        <v>2373</v>
      </c>
      <c r="Q28695" t="s">
        <v>2372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78</v>
      </c>
      <c r="C28696" t="s">
        <v>2377</v>
      </c>
      <c r="D28696" t="s">
        <v>4587</v>
      </c>
      <c r="E28696" t="s">
        <v>4586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85</v>
      </c>
      <c r="O28696" t="s">
        <v>2372</v>
      </c>
      <c r="P28696" t="s">
        <v>2373</v>
      </c>
      <c r="Q28696" t="s">
        <v>2372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78</v>
      </c>
      <c r="C28697" t="s">
        <v>2377</v>
      </c>
      <c r="D28697" t="s">
        <v>4584</v>
      </c>
      <c r="E28697" t="s">
        <v>4583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82</v>
      </c>
      <c r="O28697" t="s">
        <v>2372</v>
      </c>
      <c r="P28697" t="s">
        <v>2373</v>
      </c>
      <c r="Q28697" t="s">
        <v>2372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78</v>
      </c>
      <c r="C28698" t="s">
        <v>2377</v>
      </c>
      <c r="D28698" t="s">
        <v>4581</v>
      </c>
      <c r="E28698" t="s">
        <v>4580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20</v>
      </c>
      <c r="M28698">
        <v>2006</v>
      </c>
      <c r="N28698" t="s">
        <v>4579</v>
      </c>
      <c r="O28698" t="s">
        <v>2372</v>
      </c>
      <c r="P28698" t="s">
        <v>2373</v>
      </c>
      <c r="Q28698" t="s">
        <v>2372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78</v>
      </c>
      <c r="C28699" t="s">
        <v>2377</v>
      </c>
      <c r="D28699" t="s">
        <v>4578</v>
      </c>
      <c r="E28699" t="s">
        <v>4577</v>
      </c>
      <c r="F28699">
        <v>3</v>
      </c>
      <c r="G28699">
        <v>32.877200000000002</v>
      </c>
      <c r="H28699">
        <v>-117.2347</v>
      </c>
      <c r="I28699" t="s">
        <v>801</v>
      </c>
      <c r="J28699" t="s">
        <v>5</v>
      </c>
      <c r="M28699">
        <v>2011</v>
      </c>
      <c r="N28699" t="s">
        <v>4576</v>
      </c>
      <c r="O28699" t="s">
        <v>2372</v>
      </c>
      <c r="P28699" t="s">
        <v>2373</v>
      </c>
      <c r="Q28699" t="s">
        <v>2372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78</v>
      </c>
      <c r="C28700" t="s">
        <v>2377</v>
      </c>
      <c r="D28700" t="s">
        <v>4575</v>
      </c>
      <c r="E28700" t="s">
        <v>4574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73</v>
      </c>
      <c r="O28700" t="s">
        <v>2372</v>
      </c>
      <c r="P28700" t="s">
        <v>2373</v>
      </c>
      <c r="Q28700" t="s">
        <v>2372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78</v>
      </c>
      <c r="C28701" t="s">
        <v>2377</v>
      </c>
      <c r="D28701" t="s">
        <v>4572</v>
      </c>
      <c r="E28701" t="s">
        <v>4571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27</v>
      </c>
      <c r="M28701">
        <v>2015.44</v>
      </c>
      <c r="N28701" t="s">
        <v>4566</v>
      </c>
      <c r="O28701" t="s">
        <v>2372</v>
      </c>
      <c r="P28701" t="s">
        <v>2373</v>
      </c>
      <c r="Q28701" t="s">
        <v>2372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78</v>
      </c>
      <c r="C28702" t="s">
        <v>2377</v>
      </c>
      <c r="D28702" t="s">
        <v>4570</v>
      </c>
      <c r="E28702" t="s">
        <v>4569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66</v>
      </c>
      <c r="O28702" t="s">
        <v>2372</v>
      </c>
      <c r="P28702" t="s">
        <v>2373</v>
      </c>
      <c r="Q28702" t="s">
        <v>2372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78</v>
      </c>
      <c r="C28703" t="s">
        <v>2377</v>
      </c>
      <c r="D28703" t="s">
        <v>4568</v>
      </c>
      <c r="E28703" t="s">
        <v>4567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66</v>
      </c>
      <c r="O28703" t="s">
        <v>2372</v>
      </c>
      <c r="P28703" t="s">
        <v>2373</v>
      </c>
      <c r="Q28703" t="s">
        <v>2372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78</v>
      </c>
      <c r="C28704" t="s">
        <v>2377</v>
      </c>
      <c r="D28704" t="s">
        <v>4565</v>
      </c>
      <c r="E28704" t="s">
        <v>4564</v>
      </c>
      <c r="F28704">
        <v>4</v>
      </c>
      <c r="G28704">
        <v>42.391300000000001</v>
      </c>
      <c r="H28704">
        <v>-72.532499999999999</v>
      </c>
      <c r="I28704" t="s">
        <v>2227</v>
      </c>
      <c r="M28704">
        <v>2016</v>
      </c>
      <c r="N28704" t="s">
        <v>2625</v>
      </c>
      <c r="O28704" t="s">
        <v>2372</v>
      </c>
      <c r="P28704" t="s">
        <v>2373</v>
      </c>
      <c r="Q28704" t="s">
        <v>2372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78</v>
      </c>
      <c r="C28705" t="s">
        <v>2377</v>
      </c>
      <c r="D28705" t="s">
        <v>4563</v>
      </c>
      <c r="E28705" t="s">
        <v>4562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61</v>
      </c>
      <c r="O28705" t="s">
        <v>2372</v>
      </c>
      <c r="P28705" t="s">
        <v>2373</v>
      </c>
      <c r="Q28705" t="s">
        <v>2372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78</v>
      </c>
      <c r="C28706" t="s">
        <v>2377</v>
      </c>
      <c r="D28706" t="s">
        <v>4560</v>
      </c>
      <c r="E28706" t="s">
        <v>4559</v>
      </c>
      <c r="F28706">
        <v>2.2000000000000002</v>
      </c>
      <c r="G28706">
        <v>38.202599999999997</v>
      </c>
      <c r="H28706">
        <v>-75.676400000000001</v>
      </c>
      <c r="I28706" t="s">
        <v>2227</v>
      </c>
      <c r="M28706">
        <v>2011</v>
      </c>
      <c r="N28706" t="s">
        <v>4558</v>
      </c>
      <c r="O28706" t="s">
        <v>2372</v>
      </c>
      <c r="P28706" t="s">
        <v>2373</v>
      </c>
      <c r="Q28706" t="s">
        <v>2372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78</v>
      </c>
      <c r="C28707" t="s">
        <v>2377</v>
      </c>
      <c r="D28707" t="s">
        <v>4557</v>
      </c>
      <c r="E28707" t="s">
        <v>4556</v>
      </c>
      <c r="F28707">
        <v>1.7</v>
      </c>
      <c r="G28707">
        <v>45.589700000000001</v>
      </c>
      <c r="H28707">
        <v>-95.876999999999995</v>
      </c>
      <c r="I28707" t="s">
        <v>1356</v>
      </c>
      <c r="M28707">
        <v>2011</v>
      </c>
      <c r="N28707" t="s">
        <v>4555</v>
      </c>
      <c r="O28707" t="s">
        <v>2372</v>
      </c>
      <c r="P28707" t="s">
        <v>2373</v>
      </c>
      <c r="Q28707" t="s">
        <v>2372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78</v>
      </c>
      <c r="C28708" t="s">
        <v>2377</v>
      </c>
      <c r="D28708" t="s">
        <v>4554</v>
      </c>
      <c r="E28708" t="s">
        <v>4553</v>
      </c>
      <c r="F28708">
        <v>2.8</v>
      </c>
      <c r="G28708">
        <v>38.098100000000002</v>
      </c>
      <c r="H28708">
        <v>-75.611099999999993</v>
      </c>
      <c r="I28708" t="s">
        <v>2227</v>
      </c>
      <c r="M28708">
        <v>2013</v>
      </c>
      <c r="N28708" t="s">
        <v>4552</v>
      </c>
      <c r="O28708" t="s">
        <v>2372</v>
      </c>
      <c r="P28708" t="s">
        <v>2373</v>
      </c>
      <c r="Q28708" t="s">
        <v>2372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78</v>
      </c>
      <c r="C28709" t="s">
        <v>2377</v>
      </c>
      <c r="D28709" t="s">
        <v>4551</v>
      </c>
      <c r="E28709" t="s">
        <v>4550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55</v>
      </c>
      <c r="O28709" t="s">
        <v>2372</v>
      </c>
      <c r="P28709" t="s">
        <v>2373</v>
      </c>
      <c r="Q28709" t="s">
        <v>2372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78</v>
      </c>
      <c r="C28710" t="s">
        <v>2377</v>
      </c>
      <c r="D28710" t="s">
        <v>4549</v>
      </c>
      <c r="E28710" t="s">
        <v>4548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47</v>
      </c>
      <c r="O28710" t="s">
        <v>2372</v>
      </c>
      <c r="P28710" t="s">
        <v>2373</v>
      </c>
      <c r="Q28710" t="s">
        <v>2372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78</v>
      </c>
      <c r="C28711" t="s">
        <v>2377</v>
      </c>
      <c r="D28711" t="s">
        <v>4546</v>
      </c>
      <c r="E28711" t="s">
        <v>4545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44</v>
      </c>
      <c r="O28711" t="s">
        <v>2372</v>
      </c>
      <c r="P28711" t="s">
        <v>2373</v>
      </c>
      <c r="Q28711" t="s">
        <v>2372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78</v>
      </c>
      <c r="C28712" t="s">
        <v>2377</v>
      </c>
      <c r="D28712" t="s">
        <v>4543</v>
      </c>
      <c r="E28712" t="s">
        <v>4542</v>
      </c>
      <c r="F28712">
        <v>6</v>
      </c>
      <c r="G28712">
        <v>40.534399999999998</v>
      </c>
      <c r="H28712">
        <v>-74.275199999999998</v>
      </c>
      <c r="I28712" t="s">
        <v>2227</v>
      </c>
      <c r="M28712">
        <v>2012</v>
      </c>
      <c r="N28712" t="s">
        <v>4541</v>
      </c>
      <c r="O28712" t="s">
        <v>2372</v>
      </c>
      <c r="P28712" t="s">
        <v>2373</v>
      </c>
      <c r="Q28712" t="s">
        <v>2372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78</v>
      </c>
      <c r="C28713" t="s">
        <v>2377</v>
      </c>
      <c r="D28713" t="s">
        <v>4539</v>
      </c>
      <c r="E28713" t="s">
        <v>4540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39</v>
      </c>
      <c r="O28713" t="s">
        <v>2372</v>
      </c>
      <c r="P28713" t="s">
        <v>2373</v>
      </c>
      <c r="Q28713" t="s">
        <v>2372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78</v>
      </c>
      <c r="C28714" t="s">
        <v>2377</v>
      </c>
      <c r="D28714" t="s">
        <v>4538</v>
      </c>
      <c r="E28714" t="s">
        <v>4537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36</v>
      </c>
      <c r="O28714" t="s">
        <v>2372</v>
      </c>
      <c r="P28714" t="s">
        <v>2373</v>
      </c>
      <c r="Q28714" t="s">
        <v>2372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78</v>
      </c>
      <c r="C28715" t="s">
        <v>2377</v>
      </c>
      <c r="D28715" t="s">
        <v>4534</v>
      </c>
      <c r="E28715" t="s">
        <v>4535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34</v>
      </c>
      <c r="O28715" t="s">
        <v>2372</v>
      </c>
      <c r="P28715" t="s">
        <v>2373</v>
      </c>
      <c r="Q28715" t="s">
        <v>2372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78</v>
      </c>
      <c r="C28716" t="s">
        <v>2377</v>
      </c>
      <c r="D28716" t="s">
        <v>4533</v>
      </c>
      <c r="E28716" t="s">
        <v>4532</v>
      </c>
      <c r="F28716">
        <v>3</v>
      </c>
      <c r="G28716">
        <v>34.660699999999999</v>
      </c>
      <c r="H28716">
        <v>-118.0812</v>
      </c>
      <c r="I28716" t="s">
        <v>2227</v>
      </c>
      <c r="M28716">
        <v>2017</v>
      </c>
      <c r="N28716" t="s">
        <v>2578</v>
      </c>
      <c r="O28716" t="s">
        <v>2372</v>
      </c>
      <c r="P28716" t="s">
        <v>2373</v>
      </c>
      <c r="Q28716" t="s">
        <v>2372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78</v>
      </c>
      <c r="C28717" t="s">
        <v>2377</v>
      </c>
      <c r="D28717" t="s">
        <v>4531</v>
      </c>
      <c r="E28717" t="s">
        <v>4530</v>
      </c>
      <c r="F28717">
        <v>1</v>
      </c>
      <c r="G28717">
        <v>32.7928</v>
      </c>
      <c r="H28717">
        <v>-115.8573</v>
      </c>
      <c r="I28717" t="s">
        <v>2227</v>
      </c>
      <c r="M28717">
        <v>2014</v>
      </c>
      <c r="N28717" t="s">
        <v>4284</v>
      </c>
      <c r="O28717" t="s">
        <v>2372</v>
      </c>
      <c r="P28717" t="s">
        <v>2373</v>
      </c>
      <c r="Q28717" t="s">
        <v>2372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78</v>
      </c>
      <c r="C28718" t="s">
        <v>2377</v>
      </c>
      <c r="D28718" t="s">
        <v>4529</v>
      </c>
      <c r="E28718" t="s">
        <v>4528</v>
      </c>
      <c r="F28718">
        <v>1</v>
      </c>
      <c r="G28718">
        <v>32.790399999999998</v>
      </c>
      <c r="H28718">
        <v>-115.86320000000001</v>
      </c>
      <c r="I28718" t="s">
        <v>2227</v>
      </c>
      <c r="M28718">
        <v>2016</v>
      </c>
      <c r="N28718" t="s">
        <v>4284</v>
      </c>
      <c r="O28718" t="s">
        <v>2372</v>
      </c>
      <c r="P28718" t="s">
        <v>2373</v>
      </c>
      <c r="Q28718" t="s">
        <v>2372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78</v>
      </c>
      <c r="C28719" t="s">
        <v>2377</v>
      </c>
      <c r="D28719" t="s">
        <v>4527</v>
      </c>
      <c r="E28719" t="s">
        <v>4526</v>
      </c>
      <c r="F28719">
        <v>10.7</v>
      </c>
      <c r="G28719">
        <v>33.977899999999998</v>
      </c>
      <c r="H28719">
        <v>-118.2587</v>
      </c>
      <c r="I28719" t="s">
        <v>2227</v>
      </c>
      <c r="M28719">
        <v>2017</v>
      </c>
      <c r="N28719" t="s">
        <v>4525</v>
      </c>
      <c r="O28719" t="s">
        <v>2372</v>
      </c>
      <c r="P28719" t="s">
        <v>2373</v>
      </c>
      <c r="Q28719" t="s">
        <v>2372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78</v>
      </c>
      <c r="C28720" t="s">
        <v>2377</v>
      </c>
      <c r="D28720" t="s">
        <v>4523</v>
      </c>
      <c r="E28720" t="s">
        <v>4524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01</v>
      </c>
      <c r="M28720">
        <v>2012</v>
      </c>
      <c r="N28720" t="s">
        <v>4523</v>
      </c>
      <c r="O28720" t="s">
        <v>2372</v>
      </c>
      <c r="P28720" t="s">
        <v>2373</v>
      </c>
      <c r="Q28720" t="s">
        <v>2372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78</v>
      </c>
      <c r="C28721" t="s">
        <v>2377</v>
      </c>
      <c r="D28721" t="s">
        <v>4522</v>
      </c>
      <c r="E28721" t="s">
        <v>4521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40</v>
      </c>
      <c r="O28721" t="s">
        <v>2372</v>
      </c>
      <c r="P28721" t="s">
        <v>2373</v>
      </c>
      <c r="Q28721" t="s">
        <v>2372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78</v>
      </c>
      <c r="C28722" t="s">
        <v>2377</v>
      </c>
      <c r="D28722" t="s">
        <v>4520</v>
      </c>
      <c r="E28722" t="s">
        <v>4519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18</v>
      </c>
      <c r="O28722" t="s">
        <v>2372</v>
      </c>
      <c r="P28722" t="s">
        <v>2373</v>
      </c>
      <c r="Q28722" t="s">
        <v>2372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78</v>
      </c>
      <c r="C28723" t="s">
        <v>2377</v>
      </c>
      <c r="D28723" t="s">
        <v>4517</v>
      </c>
      <c r="E28723" t="s">
        <v>4516</v>
      </c>
      <c r="F28723">
        <v>4.5</v>
      </c>
      <c r="G28723">
        <v>43.981099999999998</v>
      </c>
      <c r="H28723">
        <v>-96.426900000000003</v>
      </c>
      <c r="I28723" t="s">
        <v>1356</v>
      </c>
      <c r="M28723">
        <v>2010</v>
      </c>
      <c r="N28723" t="s">
        <v>2772</v>
      </c>
      <c r="O28723" t="s">
        <v>2372</v>
      </c>
      <c r="P28723" t="s">
        <v>2373</v>
      </c>
      <c r="Q28723" t="s">
        <v>2372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78</v>
      </c>
      <c r="C28724" t="s">
        <v>2377</v>
      </c>
      <c r="D28724" t="s">
        <v>4515</v>
      </c>
      <c r="E28724" t="s">
        <v>4514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13</v>
      </c>
      <c r="O28724" t="s">
        <v>2372</v>
      </c>
      <c r="P28724" t="s">
        <v>2373</v>
      </c>
      <c r="Q28724" t="s">
        <v>2372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78</v>
      </c>
      <c r="C28725" t="s">
        <v>2377</v>
      </c>
      <c r="D28725" t="s">
        <v>4512</v>
      </c>
      <c r="E28725" t="s">
        <v>4511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10</v>
      </c>
      <c r="O28725" t="s">
        <v>2372</v>
      </c>
      <c r="P28725" t="s">
        <v>2373</v>
      </c>
      <c r="Q28725" t="s">
        <v>2372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78</v>
      </c>
      <c r="C28726" t="s">
        <v>2377</v>
      </c>
      <c r="D28726" t="s">
        <v>4509</v>
      </c>
      <c r="E28726" t="s">
        <v>4508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07</v>
      </c>
      <c r="O28726" t="s">
        <v>2372</v>
      </c>
      <c r="P28726" t="s">
        <v>2373</v>
      </c>
      <c r="Q28726" t="s">
        <v>2372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78</v>
      </c>
      <c r="C28727" t="s">
        <v>2377</v>
      </c>
      <c r="D28727" t="s">
        <v>4506</v>
      </c>
      <c r="E28727" t="s">
        <v>4505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04</v>
      </c>
      <c r="O28727" t="s">
        <v>2372</v>
      </c>
      <c r="P28727" t="s">
        <v>2373</v>
      </c>
      <c r="Q28727" t="s">
        <v>2372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78</v>
      </c>
      <c r="C28728" t="s">
        <v>2377</v>
      </c>
      <c r="D28728" t="s">
        <v>4503</v>
      </c>
      <c r="E28728" t="s">
        <v>4502</v>
      </c>
      <c r="F28728">
        <v>1</v>
      </c>
      <c r="G28728">
        <v>40.190800000000003</v>
      </c>
      <c r="H28728">
        <v>-84.8172</v>
      </c>
      <c r="I28728" t="s">
        <v>1356</v>
      </c>
      <c r="M28728">
        <v>2010</v>
      </c>
      <c r="N28728" t="s">
        <v>4501</v>
      </c>
      <c r="O28728" t="s">
        <v>2372</v>
      </c>
      <c r="P28728" t="s">
        <v>2373</v>
      </c>
      <c r="Q28728" t="s">
        <v>2372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78</v>
      </c>
      <c r="C28729" t="s">
        <v>2377</v>
      </c>
      <c r="D28729" t="s">
        <v>4500</v>
      </c>
      <c r="E28729" t="s">
        <v>4499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498</v>
      </c>
      <c r="O28729" t="s">
        <v>2372</v>
      </c>
      <c r="P28729" t="s">
        <v>2373</v>
      </c>
      <c r="Q28729" t="s">
        <v>2372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78</v>
      </c>
      <c r="C28730" t="s">
        <v>2377</v>
      </c>
      <c r="D28730" t="s">
        <v>4497</v>
      </c>
      <c r="E28730" t="s">
        <v>4496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495</v>
      </c>
      <c r="O28730" t="s">
        <v>2372</v>
      </c>
      <c r="P28730" t="s">
        <v>2373</v>
      </c>
      <c r="Q28730" t="s">
        <v>2372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78</v>
      </c>
      <c r="C28731" t="s">
        <v>2377</v>
      </c>
      <c r="D28731" t="s">
        <v>4494</v>
      </c>
      <c r="E28731" t="s">
        <v>4493</v>
      </c>
      <c r="F28731">
        <v>1.6</v>
      </c>
      <c r="G28731">
        <v>32.936900000000001</v>
      </c>
      <c r="H28731">
        <v>-111.73860000000001</v>
      </c>
      <c r="I28731" t="s">
        <v>2227</v>
      </c>
      <c r="M28731">
        <v>2013</v>
      </c>
      <c r="N28731" t="s">
        <v>4025</v>
      </c>
      <c r="O28731" t="s">
        <v>2372</v>
      </c>
      <c r="P28731" t="s">
        <v>2373</v>
      </c>
      <c r="Q28731" t="s">
        <v>2372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78</v>
      </c>
      <c r="C28732" t="s">
        <v>2377</v>
      </c>
      <c r="D28732" t="s">
        <v>4492</v>
      </c>
      <c r="E28732" t="s">
        <v>4491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75</v>
      </c>
      <c r="O28732" t="s">
        <v>2372</v>
      </c>
      <c r="P28732" t="s">
        <v>2373</v>
      </c>
      <c r="Q28732" t="s">
        <v>2372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78</v>
      </c>
      <c r="C28733" t="s">
        <v>2377</v>
      </c>
      <c r="D28733" t="s">
        <v>4490</v>
      </c>
      <c r="E28733" t="s">
        <v>4489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57</v>
      </c>
      <c r="O28733" t="s">
        <v>2372</v>
      </c>
      <c r="P28733" t="s">
        <v>2373</v>
      </c>
      <c r="Q28733" t="s">
        <v>2372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78</v>
      </c>
      <c r="C28734" t="s">
        <v>2377</v>
      </c>
      <c r="D28734" t="s">
        <v>4488</v>
      </c>
      <c r="E28734" t="s">
        <v>4487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33</v>
      </c>
      <c r="O28734" t="s">
        <v>2372</v>
      </c>
      <c r="P28734" t="s">
        <v>2373</v>
      </c>
      <c r="Q28734" t="s">
        <v>2372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78</v>
      </c>
      <c r="C28735" t="s">
        <v>2377</v>
      </c>
      <c r="D28735" t="s">
        <v>4486</v>
      </c>
      <c r="E28735" t="s">
        <v>4485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84</v>
      </c>
      <c r="O28735" t="s">
        <v>2372</v>
      </c>
      <c r="P28735" t="s">
        <v>2373</v>
      </c>
      <c r="Q28735" t="s">
        <v>2372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78</v>
      </c>
      <c r="C28736" t="s">
        <v>2377</v>
      </c>
      <c r="D28736" t="s">
        <v>4483</v>
      </c>
      <c r="E28736" t="s">
        <v>4482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81</v>
      </c>
      <c r="O28736" t="s">
        <v>2372</v>
      </c>
      <c r="P28736" t="s">
        <v>2373</v>
      </c>
      <c r="Q28736" t="s">
        <v>2372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78</v>
      </c>
      <c r="C28737" t="s">
        <v>2377</v>
      </c>
      <c r="D28737" t="s">
        <v>4480</v>
      </c>
      <c r="E28737" t="s">
        <v>4479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25</v>
      </c>
      <c r="O28737" t="s">
        <v>2372</v>
      </c>
      <c r="P28737" t="s">
        <v>2373</v>
      </c>
      <c r="Q28737" t="s">
        <v>2372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78</v>
      </c>
      <c r="C28738" t="s">
        <v>2377</v>
      </c>
      <c r="D28738" t="s">
        <v>4478</v>
      </c>
      <c r="E28738" t="s">
        <v>4477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20</v>
      </c>
      <c r="M28738">
        <v>1992.51428571428</v>
      </c>
      <c r="N28738" t="s">
        <v>4476</v>
      </c>
      <c r="O28738" t="s">
        <v>2372</v>
      </c>
      <c r="P28738" t="s">
        <v>2373</v>
      </c>
      <c r="Q28738" t="s">
        <v>2372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78</v>
      </c>
      <c r="C28739" t="s">
        <v>2377</v>
      </c>
      <c r="D28739" t="s">
        <v>4475</v>
      </c>
      <c r="E28739" t="s">
        <v>4474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73</v>
      </c>
      <c r="O28739" t="s">
        <v>2372</v>
      </c>
      <c r="P28739" t="s">
        <v>2373</v>
      </c>
      <c r="Q28739" t="s">
        <v>2372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78</v>
      </c>
      <c r="C28740" t="s">
        <v>2377</v>
      </c>
      <c r="D28740" t="s">
        <v>4472</v>
      </c>
      <c r="E28740" t="s">
        <v>4471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03</v>
      </c>
      <c r="O28740" t="s">
        <v>2372</v>
      </c>
      <c r="P28740" t="s">
        <v>2373</v>
      </c>
      <c r="Q28740" t="s">
        <v>2372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78</v>
      </c>
      <c r="C28741" t="s">
        <v>2377</v>
      </c>
      <c r="D28741" t="s">
        <v>4470</v>
      </c>
      <c r="E28741" t="s">
        <v>4469</v>
      </c>
      <c r="F28741">
        <v>2.8</v>
      </c>
      <c r="G28741">
        <v>40.320599999999999</v>
      </c>
      <c r="H28741">
        <v>-74.5017</v>
      </c>
      <c r="I28741" t="s">
        <v>2227</v>
      </c>
      <c r="M28741">
        <v>2012</v>
      </c>
      <c r="N28741" t="s">
        <v>2905</v>
      </c>
      <c r="O28741" t="s">
        <v>2372</v>
      </c>
      <c r="P28741" t="s">
        <v>2373</v>
      </c>
      <c r="Q28741" t="s">
        <v>2372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78</v>
      </c>
      <c r="C28742" t="s">
        <v>2377</v>
      </c>
      <c r="D28742" t="s">
        <v>4468</v>
      </c>
      <c r="E28742" t="s">
        <v>4467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66</v>
      </c>
      <c r="O28742" t="s">
        <v>2372</v>
      </c>
      <c r="P28742" t="s">
        <v>2373</v>
      </c>
      <c r="Q28742" t="s">
        <v>2372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78</v>
      </c>
      <c r="C28743" t="s">
        <v>2377</v>
      </c>
      <c r="D28743" t="s">
        <v>4465</v>
      </c>
      <c r="E28743" t="s">
        <v>4464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63</v>
      </c>
      <c r="O28743" t="s">
        <v>2372</v>
      </c>
      <c r="P28743" t="s">
        <v>2373</v>
      </c>
      <c r="Q28743" t="s">
        <v>2372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78</v>
      </c>
      <c r="C28744" t="s">
        <v>2377</v>
      </c>
      <c r="D28744" t="s">
        <v>4462</v>
      </c>
      <c r="E28744" t="s">
        <v>4461</v>
      </c>
      <c r="F28744">
        <v>1.2</v>
      </c>
      <c r="G28744">
        <v>32.874400000000001</v>
      </c>
      <c r="H28744">
        <v>-117.2389</v>
      </c>
      <c r="I28744" t="s">
        <v>2227</v>
      </c>
      <c r="M28744">
        <v>2008.99999999999</v>
      </c>
      <c r="N28744" t="s">
        <v>4436</v>
      </c>
      <c r="O28744" t="s">
        <v>2372</v>
      </c>
      <c r="P28744" t="s">
        <v>2373</v>
      </c>
      <c r="Q28744" t="s">
        <v>2372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78</v>
      </c>
      <c r="C28745" t="s">
        <v>2377</v>
      </c>
      <c r="D28745" t="s">
        <v>4460</v>
      </c>
      <c r="E28745" t="s">
        <v>4459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58</v>
      </c>
      <c r="O28745" t="s">
        <v>2372</v>
      </c>
      <c r="P28745" t="s">
        <v>2373</v>
      </c>
      <c r="Q28745" t="s">
        <v>2372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78</v>
      </c>
      <c r="C28746" t="s">
        <v>2377</v>
      </c>
      <c r="D28746" t="s">
        <v>4457</v>
      </c>
      <c r="E28746" t="s">
        <v>4456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55</v>
      </c>
      <c r="O28746" t="s">
        <v>2372</v>
      </c>
      <c r="P28746" t="s">
        <v>2373</v>
      </c>
      <c r="Q28746" t="s">
        <v>2372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78</v>
      </c>
      <c r="C28747" t="s">
        <v>2377</v>
      </c>
      <c r="D28747" t="s">
        <v>4454</v>
      </c>
      <c r="E28747" t="s">
        <v>4453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52</v>
      </c>
      <c r="O28747" t="s">
        <v>2372</v>
      </c>
      <c r="P28747" t="s">
        <v>2373</v>
      </c>
      <c r="Q28747" t="s">
        <v>2372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78</v>
      </c>
      <c r="C28748" t="s">
        <v>2377</v>
      </c>
      <c r="D28748" t="s">
        <v>4451</v>
      </c>
      <c r="E28748" t="s">
        <v>4450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49</v>
      </c>
      <c r="O28748" t="s">
        <v>2372</v>
      </c>
      <c r="P28748" t="s">
        <v>2373</v>
      </c>
      <c r="Q28748" t="s">
        <v>2372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78</v>
      </c>
      <c r="C28749" t="s">
        <v>2377</v>
      </c>
      <c r="D28749" t="s">
        <v>4448</v>
      </c>
      <c r="E28749" t="s">
        <v>4447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46</v>
      </c>
      <c r="O28749" t="s">
        <v>2372</v>
      </c>
      <c r="P28749" t="s">
        <v>2373</v>
      </c>
      <c r="Q28749" t="s">
        <v>2372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78</v>
      </c>
      <c r="C28750" t="s">
        <v>2377</v>
      </c>
      <c r="D28750" t="s">
        <v>4445</v>
      </c>
      <c r="E28750" t="s">
        <v>4444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43</v>
      </c>
      <c r="O28750" t="s">
        <v>2372</v>
      </c>
      <c r="P28750" t="s">
        <v>2373</v>
      </c>
      <c r="Q28750" t="s">
        <v>2372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78</v>
      </c>
      <c r="C28751" t="s">
        <v>2377</v>
      </c>
      <c r="D28751" t="s">
        <v>4442</v>
      </c>
      <c r="E28751" t="s">
        <v>4441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40</v>
      </c>
      <c r="O28751" t="s">
        <v>2372</v>
      </c>
      <c r="P28751" t="s">
        <v>2373</v>
      </c>
      <c r="Q28751" t="s">
        <v>2372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78</v>
      </c>
      <c r="C28752" t="s">
        <v>2377</v>
      </c>
      <c r="D28752" t="s">
        <v>4438</v>
      </c>
      <c r="E28752" t="s">
        <v>4439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38</v>
      </c>
      <c r="O28752" t="s">
        <v>2372</v>
      </c>
      <c r="P28752" t="s">
        <v>2373</v>
      </c>
      <c r="Q28752" t="s">
        <v>2372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78</v>
      </c>
      <c r="C28753" t="s">
        <v>2377</v>
      </c>
      <c r="D28753" t="s">
        <v>4436</v>
      </c>
      <c r="E28753" t="s">
        <v>4437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70</v>
      </c>
      <c r="M28753">
        <v>2002.0563380281601</v>
      </c>
      <c r="N28753" t="s">
        <v>4436</v>
      </c>
      <c r="O28753" t="s">
        <v>2372</v>
      </c>
      <c r="P28753" t="s">
        <v>2373</v>
      </c>
      <c r="Q28753" t="s">
        <v>2372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78</v>
      </c>
      <c r="C28754" t="s">
        <v>2377</v>
      </c>
      <c r="D28754" t="s">
        <v>4434</v>
      </c>
      <c r="E28754" t="s">
        <v>4435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34</v>
      </c>
      <c r="O28754" t="s">
        <v>2372</v>
      </c>
      <c r="P28754" t="s">
        <v>2373</v>
      </c>
      <c r="Q28754" t="s">
        <v>2372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78</v>
      </c>
      <c r="C28755" t="s">
        <v>2377</v>
      </c>
      <c r="D28755" t="s">
        <v>4433</v>
      </c>
      <c r="E28755" t="s">
        <v>4432</v>
      </c>
      <c r="F28755">
        <v>2</v>
      </c>
      <c r="G28755">
        <v>38.782899999999998</v>
      </c>
      <c r="H28755">
        <v>-75.164900000000003</v>
      </c>
      <c r="I28755" t="s">
        <v>1356</v>
      </c>
      <c r="M28755">
        <v>2010</v>
      </c>
      <c r="N28755" t="s">
        <v>4431</v>
      </c>
      <c r="O28755" t="s">
        <v>2372</v>
      </c>
      <c r="P28755" t="s">
        <v>2373</v>
      </c>
      <c r="Q28755" t="s">
        <v>2372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78</v>
      </c>
      <c r="C28756" t="s">
        <v>2377</v>
      </c>
      <c r="D28756" t="s">
        <v>4430</v>
      </c>
      <c r="E28756" t="s">
        <v>4429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28</v>
      </c>
      <c r="O28756" t="s">
        <v>2372</v>
      </c>
      <c r="P28756" t="s">
        <v>2373</v>
      </c>
      <c r="Q28756" t="s">
        <v>2372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78</v>
      </c>
      <c r="C28757" t="s">
        <v>2377</v>
      </c>
      <c r="D28757" t="s">
        <v>4427</v>
      </c>
      <c r="E28757" t="s">
        <v>4426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23</v>
      </c>
      <c r="O28757" t="s">
        <v>2372</v>
      </c>
      <c r="P28757" t="s">
        <v>2373</v>
      </c>
      <c r="Q28757" t="s">
        <v>2372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78</v>
      </c>
      <c r="C28758" t="s">
        <v>2377</v>
      </c>
      <c r="D28758" t="s">
        <v>4425</v>
      </c>
      <c r="E28758" t="s">
        <v>4424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23</v>
      </c>
      <c r="O28758" t="s">
        <v>2372</v>
      </c>
      <c r="P28758" t="s">
        <v>2373</v>
      </c>
      <c r="Q28758" t="s">
        <v>2372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78</v>
      </c>
      <c r="C28759" t="s">
        <v>2377</v>
      </c>
      <c r="D28759" t="s">
        <v>4422</v>
      </c>
      <c r="E28759" t="s">
        <v>4421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20</v>
      </c>
      <c r="O28759" t="s">
        <v>2372</v>
      </c>
      <c r="P28759" t="s">
        <v>2373</v>
      </c>
      <c r="Q28759" t="s">
        <v>2372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78</v>
      </c>
      <c r="C28760" t="s">
        <v>2377</v>
      </c>
      <c r="D28760" t="s">
        <v>4418</v>
      </c>
      <c r="E28760" t="s">
        <v>4419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18</v>
      </c>
      <c r="O28760" t="s">
        <v>2372</v>
      </c>
      <c r="P28760" t="s">
        <v>2373</v>
      </c>
      <c r="Q28760" t="s">
        <v>2372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78</v>
      </c>
      <c r="C28761" t="s">
        <v>2377</v>
      </c>
      <c r="D28761" t="s">
        <v>4416</v>
      </c>
      <c r="E28761" t="s">
        <v>4417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80</v>
      </c>
      <c r="K28761" t="s">
        <v>3</v>
      </c>
      <c r="M28761">
        <v>1982</v>
      </c>
      <c r="N28761" t="s">
        <v>4416</v>
      </c>
      <c r="O28761" t="s">
        <v>2372</v>
      </c>
      <c r="P28761" t="s">
        <v>2373</v>
      </c>
      <c r="Q28761" t="s">
        <v>2372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78</v>
      </c>
      <c r="C28762" t="s">
        <v>2377</v>
      </c>
      <c r="D28762" t="s">
        <v>4414</v>
      </c>
      <c r="E28762" t="s">
        <v>4415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14</v>
      </c>
      <c r="O28762" t="s">
        <v>2372</v>
      </c>
      <c r="P28762" t="s">
        <v>2373</v>
      </c>
      <c r="Q28762" t="s">
        <v>2372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78</v>
      </c>
      <c r="C28763" t="s">
        <v>2377</v>
      </c>
      <c r="D28763" t="s">
        <v>4412</v>
      </c>
      <c r="E28763" t="s">
        <v>4413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12</v>
      </c>
      <c r="O28763" t="s">
        <v>2372</v>
      </c>
      <c r="P28763" t="s">
        <v>2373</v>
      </c>
      <c r="Q28763" t="s">
        <v>2372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78</v>
      </c>
      <c r="C28764" t="s">
        <v>2377</v>
      </c>
      <c r="D28764" t="s">
        <v>4410</v>
      </c>
      <c r="E28764" t="s">
        <v>4411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10</v>
      </c>
      <c r="O28764" t="s">
        <v>2372</v>
      </c>
      <c r="P28764" t="s">
        <v>2373</v>
      </c>
      <c r="Q28764" t="s">
        <v>2372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78</v>
      </c>
      <c r="C28765" t="s">
        <v>2377</v>
      </c>
      <c r="D28765" t="s">
        <v>4409</v>
      </c>
      <c r="E28765" t="s">
        <v>4408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07</v>
      </c>
      <c r="O28765" t="s">
        <v>2372</v>
      </c>
      <c r="P28765" t="s">
        <v>2373</v>
      </c>
      <c r="Q28765" t="s">
        <v>2372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78</v>
      </c>
      <c r="C28766" t="s">
        <v>2377</v>
      </c>
      <c r="D28766" t="s">
        <v>4406</v>
      </c>
      <c r="E28766" t="s">
        <v>4405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04</v>
      </c>
      <c r="O28766" t="s">
        <v>2372</v>
      </c>
      <c r="P28766" t="s">
        <v>2373</v>
      </c>
      <c r="Q28766" t="s">
        <v>2372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78</v>
      </c>
      <c r="C28767" t="s">
        <v>2377</v>
      </c>
      <c r="D28767" t="s">
        <v>4403</v>
      </c>
      <c r="E28767" t="s">
        <v>4402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01</v>
      </c>
      <c r="O28767" t="s">
        <v>2372</v>
      </c>
      <c r="P28767" t="s">
        <v>2373</v>
      </c>
      <c r="Q28767" t="s">
        <v>2372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78</v>
      </c>
      <c r="C28768" t="s">
        <v>2377</v>
      </c>
      <c r="D28768" t="s">
        <v>4400</v>
      </c>
      <c r="E28768" t="s">
        <v>4399</v>
      </c>
      <c r="F28768">
        <v>5</v>
      </c>
      <c r="G28768">
        <v>35.7819</v>
      </c>
      <c r="H28768">
        <v>-77.883899999999997</v>
      </c>
      <c r="I28768" t="s">
        <v>2227</v>
      </c>
      <c r="M28768">
        <v>2015</v>
      </c>
      <c r="N28768" t="s">
        <v>2414</v>
      </c>
      <c r="O28768" t="s">
        <v>2372</v>
      </c>
      <c r="P28768" t="s">
        <v>2373</v>
      </c>
      <c r="Q28768" t="s">
        <v>2372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78</v>
      </c>
      <c r="C28769" t="s">
        <v>2377</v>
      </c>
      <c r="D28769" t="s">
        <v>4398</v>
      </c>
      <c r="E28769" t="s">
        <v>4397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396</v>
      </c>
      <c r="O28769" t="s">
        <v>2372</v>
      </c>
      <c r="P28769" t="s">
        <v>2373</v>
      </c>
      <c r="Q28769" t="s">
        <v>2372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78</v>
      </c>
      <c r="C28770" t="s">
        <v>2377</v>
      </c>
      <c r="D28770" t="s">
        <v>4395</v>
      </c>
      <c r="E28770" t="s">
        <v>4394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66</v>
      </c>
      <c r="O28770" t="s">
        <v>2372</v>
      </c>
      <c r="P28770" t="s">
        <v>2373</v>
      </c>
      <c r="Q28770" t="s">
        <v>2372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78</v>
      </c>
      <c r="C28771" t="s">
        <v>2377</v>
      </c>
      <c r="D28771" t="s">
        <v>4393</v>
      </c>
      <c r="E28771" t="s">
        <v>4392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391</v>
      </c>
      <c r="O28771" t="s">
        <v>2372</v>
      </c>
      <c r="P28771" t="s">
        <v>2373</v>
      </c>
      <c r="Q28771" t="s">
        <v>2372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78</v>
      </c>
      <c r="C28772" t="s">
        <v>2377</v>
      </c>
      <c r="D28772" t="s">
        <v>4390</v>
      </c>
      <c r="E28772" t="s">
        <v>4389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388</v>
      </c>
      <c r="O28772" t="s">
        <v>2372</v>
      </c>
      <c r="P28772" t="s">
        <v>2373</v>
      </c>
      <c r="Q28772" t="s">
        <v>2372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78</v>
      </c>
      <c r="C28773" t="s">
        <v>2377</v>
      </c>
      <c r="D28773" t="s">
        <v>4387</v>
      </c>
      <c r="E28773" t="s">
        <v>4386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593</v>
      </c>
      <c r="O28773" t="s">
        <v>2372</v>
      </c>
      <c r="P28773" t="s">
        <v>2373</v>
      </c>
      <c r="Q28773" t="s">
        <v>2372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78</v>
      </c>
      <c r="C28774" t="s">
        <v>2377</v>
      </c>
      <c r="D28774" t="s">
        <v>4385</v>
      </c>
      <c r="E28774" t="s">
        <v>4384</v>
      </c>
      <c r="F28774">
        <v>5</v>
      </c>
      <c r="G28774">
        <v>42.332799999999999</v>
      </c>
      <c r="H28774">
        <v>-71.9876</v>
      </c>
      <c r="I28774" t="s">
        <v>2227</v>
      </c>
      <c r="M28774">
        <v>2014</v>
      </c>
      <c r="N28774" t="s">
        <v>4383</v>
      </c>
      <c r="O28774" t="s">
        <v>2372</v>
      </c>
      <c r="P28774" t="s">
        <v>2373</v>
      </c>
      <c r="Q28774" t="s">
        <v>2372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78</v>
      </c>
      <c r="C28775" t="s">
        <v>2377</v>
      </c>
      <c r="D28775" t="s">
        <v>4382</v>
      </c>
      <c r="E28775" t="s">
        <v>4381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13</v>
      </c>
      <c r="O28775" t="s">
        <v>2372</v>
      </c>
      <c r="P28775" t="s">
        <v>2373</v>
      </c>
      <c r="Q28775" t="s">
        <v>2372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78</v>
      </c>
      <c r="C28776" t="s">
        <v>2377</v>
      </c>
      <c r="D28776" t="s">
        <v>4380</v>
      </c>
      <c r="E28776" t="s">
        <v>4379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78</v>
      </c>
      <c r="O28776" t="s">
        <v>2372</v>
      </c>
      <c r="P28776" t="s">
        <v>2373</v>
      </c>
      <c r="Q28776" t="s">
        <v>2372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78</v>
      </c>
      <c r="C28777" t="s">
        <v>2377</v>
      </c>
      <c r="D28777" t="s">
        <v>4377</v>
      </c>
      <c r="E28777" t="s">
        <v>4376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62</v>
      </c>
      <c r="O28777" t="s">
        <v>2372</v>
      </c>
      <c r="P28777" t="s">
        <v>2373</v>
      </c>
      <c r="Q28777" t="s">
        <v>2372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78</v>
      </c>
      <c r="C28778" t="s">
        <v>2377</v>
      </c>
      <c r="D28778" t="s">
        <v>4375</v>
      </c>
      <c r="E28778" t="s">
        <v>4374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31</v>
      </c>
      <c r="O28778" t="s">
        <v>2372</v>
      </c>
      <c r="P28778" t="s">
        <v>2373</v>
      </c>
      <c r="Q28778" t="s">
        <v>2372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78</v>
      </c>
      <c r="C28779" t="s">
        <v>2377</v>
      </c>
      <c r="D28779" t="s">
        <v>4373</v>
      </c>
      <c r="E28779" t="s">
        <v>4372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55</v>
      </c>
      <c r="O28779" t="s">
        <v>2372</v>
      </c>
      <c r="P28779" t="s">
        <v>2373</v>
      </c>
      <c r="Q28779" t="s">
        <v>2372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78</v>
      </c>
      <c r="C28780" t="s">
        <v>2377</v>
      </c>
      <c r="D28780" t="s">
        <v>4371</v>
      </c>
      <c r="E28780" t="s">
        <v>4370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69</v>
      </c>
      <c r="O28780" t="s">
        <v>2372</v>
      </c>
      <c r="P28780" t="s">
        <v>2373</v>
      </c>
      <c r="Q28780" t="s">
        <v>2372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78</v>
      </c>
      <c r="C28781" t="s">
        <v>2377</v>
      </c>
      <c r="D28781" t="s">
        <v>4368</v>
      </c>
      <c r="E28781" t="s">
        <v>4367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76</v>
      </c>
      <c r="O28781" t="s">
        <v>2372</v>
      </c>
      <c r="P28781" t="s">
        <v>2373</v>
      </c>
      <c r="Q28781" t="s">
        <v>2372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78</v>
      </c>
      <c r="C28782" t="s">
        <v>2377</v>
      </c>
      <c r="D28782" t="s">
        <v>4366</v>
      </c>
      <c r="E28782" t="s">
        <v>4365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25</v>
      </c>
      <c r="O28782" t="s">
        <v>2372</v>
      </c>
      <c r="P28782" t="s">
        <v>2373</v>
      </c>
      <c r="Q28782" t="s">
        <v>2372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78</v>
      </c>
      <c r="C28783" t="s">
        <v>2377</v>
      </c>
      <c r="D28783" t="s">
        <v>4364</v>
      </c>
      <c r="E28783" t="s">
        <v>4363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57</v>
      </c>
      <c r="O28783" t="s">
        <v>2372</v>
      </c>
      <c r="P28783" t="s">
        <v>2373</v>
      </c>
      <c r="Q28783" t="s">
        <v>2372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78</v>
      </c>
      <c r="C28784" t="s">
        <v>2377</v>
      </c>
      <c r="D28784" t="s">
        <v>4362</v>
      </c>
      <c r="E28784" t="s">
        <v>4361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60</v>
      </c>
      <c r="O28784" t="s">
        <v>2372</v>
      </c>
      <c r="P28784" t="s">
        <v>2373</v>
      </c>
      <c r="Q28784" t="s">
        <v>2372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78</v>
      </c>
      <c r="C28785" t="s">
        <v>2377</v>
      </c>
      <c r="D28785" t="s">
        <v>4359</v>
      </c>
      <c r="E28785" t="s">
        <v>4358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55</v>
      </c>
      <c r="O28785" t="s">
        <v>2372</v>
      </c>
      <c r="P28785" t="s">
        <v>2373</v>
      </c>
      <c r="Q28785" t="s">
        <v>2372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78</v>
      </c>
      <c r="C28786" t="s">
        <v>2377</v>
      </c>
      <c r="D28786" t="s">
        <v>4357</v>
      </c>
      <c r="E28786" t="s">
        <v>4356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55</v>
      </c>
      <c r="O28786" t="s">
        <v>2372</v>
      </c>
      <c r="P28786" t="s">
        <v>2373</v>
      </c>
      <c r="Q28786" t="s">
        <v>2372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78</v>
      </c>
      <c r="C28787" t="s">
        <v>2377</v>
      </c>
      <c r="D28787" t="s">
        <v>4354</v>
      </c>
      <c r="E28787" t="s">
        <v>4353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52</v>
      </c>
      <c r="O28787" t="s">
        <v>2372</v>
      </c>
      <c r="P28787" t="s">
        <v>2373</v>
      </c>
      <c r="Q28787" t="s">
        <v>2372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78</v>
      </c>
      <c r="C28788" t="s">
        <v>2377</v>
      </c>
      <c r="D28788" t="s">
        <v>4351</v>
      </c>
      <c r="E28788" t="s">
        <v>4350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49</v>
      </c>
      <c r="O28788" t="s">
        <v>2372</v>
      </c>
      <c r="P28788" t="s">
        <v>2373</v>
      </c>
      <c r="Q28788" t="s">
        <v>2372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78</v>
      </c>
      <c r="C28789" t="s">
        <v>2377</v>
      </c>
      <c r="D28789" t="s">
        <v>4348</v>
      </c>
      <c r="E28789" t="s">
        <v>4347</v>
      </c>
      <c r="F28789">
        <v>1</v>
      </c>
      <c r="G28789">
        <v>32.9208</v>
      </c>
      <c r="H28789">
        <v>-84.343100000000007</v>
      </c>
      <c r="I28789" t="s">
        <v>2227</v>
      </c>
      <c r="M28789">
        <v>2012</v>
      </c>
      <c r="N28789" t="s">
        <v>4346</v>
      </c>
      <c r="O28789" t="s">
        <v>2372</v>
      </c>
      <c r="P28789" t="s">
        <v>2373</v>
      </c>
      <c r="Q28789" t="s">
        <v>2372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78</v>
      </c>
      <c r="C28790" t="s">
        <v>2377</v>
      </c>
      <c r="D28790" t="s">
        <v>4345</v>
      </c>
      <c r="E28790" t="s">
        <v>4344</v>
      </c>
      <c r="F28790">
        <v>2</v>
      </c>
      <c r="G28790">
        <v>42.1</v>
      </c>
      <c r="H28790">
        <v>-71.7</v>
      </c>
      <c r="I28790" t="s">
        <v>2227</v>
      </c>
      <c r="M28790">
        <v>2017</v>
      </c>
      <c r="N28790" t="s">
        <v>4343</v>
      </c>
      <c r="O28790" t="s">
        <v>2372</v>
      </c>
      <c r="P28790" t="s">
        <v>2373</v>
      </c>
      <c r="Q28790" t="s">
        <v>2372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78</v>
      </c>
      <c r="C28791" t="s">
        <v>2377</v>
      </c>
      <c r="D28791" t="s">
        <v>4342</v>
      </c>
      <c r="E28791" t="s">
        <v>4341</v>
      </c>
      <c r="F28791">
        <v>150</v>
      </c>
      <c r="G28791">
        <v>31.241800000000001</v>
      </c>
      <c r="H28791">
        <v>-102.2903</v>
      </c>
      <c r="I28791" t="s">
        <v>2227</v>
      </c>
      <c r="M28791">
        <v>2018</v>
      </c>
      <c r="N28791" t="s">
        <v>2625</v>
      </c>
      <c r="O28791" t="s">
        <v>2372</v>
      </c>
      <c r="P28791" t="s">
        <v>2373</v>
      </c>
      <c r="Q28791" t="s">
        <v>2372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78</v>
      </c>
      <c r="C28792" t="s">
        <v>2377</v>
      </c>
      <c r="D28792" t="s">
        <v>4340</v>
      </c>
      <c r="E28792" t="s">
        <v>4339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01</v>
      </c>
      <c r="O28792" t="s">
        <v>2372</v>
      </c>
      <c r="P28792" t="s">
        <v>2373</v>
      </c>
      <c r="Q28792" t="s">
        <v>2372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78</v>
      </c>
      <c r="C28793" t="s">
        <v>2377</v>
      </c>
      <c r="D28793" t="s">
        <v>4337</v>
      </c>
      <c r="E28793" t="s">
        <v>4338</v>
      </c>
      <c r="F28793">
        <v>5</v>
      </c>
      <c r="G28793">
        <v>44.671599999999998</v>
      </c>
      <c r="H28793">
        <v>-93.082599999999999</v>
      </c>
      <c r="I28793" t="s">
        <v>2227</v>
      </c>
      <c r="M28793">
        <v>2017</v>
      </c>
      <c r="N28793" t="s">
        <v>4337</v>
      </c>
      <c r="O28793" t="s">
        <v>2372</v>
      </c>
      <c r="P28793" t="s">
        <v>2373</v>
      </c>
      <c r="Q28793" t="s">
        <v>2372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78</v>
      </c>
      <c r="C28794" t="s">
        <v>2377</v>
      </c>
      <c r="D28794" t="s">
        <v>4336</v>
      </c>
      <c r="E28794" t="s">
        <v>4335</v>
      </c>
      <c r="F28794">
        <v>80</v>
      </c>
      <c r="G28794">
        <v>37.882800000000003</v>
      </c>
      <c r="H28794">
        <v>-112.9042</v>
      </c>
      <c r="I28794" t="s">
        <v>2227</v>
      </c>
      <c r="M28794">
        <v>2016</v>
      </c>
      <c r="N28794" t="s">
        <v>4334</v>
      </c>
      <c r="O28794" t="s">
        <v>2372</v>
      </c>
      <c r="P28794" t="s">
        <v>2373</v>
      </c>
      <c r="Q28794" t="s">
        <v>2372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78</v>
      </c>
      <c r="C28795" t="s">
        <v>2377</v>
      </c>
      <c r="D28795" t="s">
        <v>4333</v>
      </c>
      <c r="E28795" t="s">
        <v>4332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31</v>
      </c>
      <c r="O28795" t="s">
        <v>2372</v>
      </c>
      <c r="P28795" t="s">
        <v>2373</v>
      </c>
      <c r="Q28795" t="s">
        <v>2372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78</v>
      </c>
      <c r="C28796" t="s">
        <v>2377</v>
      </c>
      <c r="D28796" t="s">
        <v>4330</v>
      </c>
      <c r="E28796" t="s">
        <v>4329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28</v>
      </c>
      <c r="O28796" t="s">
        <v>2372</v>
      </c>
      <c r="P28796" t="s">
        <v>2373</v>
      </c>
      <c r="Q28796" t="s">
        <v>2372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78</v>
      </c>
      <c r="C28797" t="s">
        <v>2377</v>
      </c>
      <c r="D28797" t="s">
        <v>4327</v>
      </c>
      <c r="E28797" t="s">
        <v>4326</v>
      </c>
      <c r="F28797">
        <v>1029.5999999999999</v>
      </c>
      <c r="G28797">
        <v>34.298299999999998</v>
      </c>
      <c r="H28797">
        <v>-81.315299999999993</v>
      </c>
      <c r="I28797" t="s">
        <v>2697</v>
      </c>
      <c r="M28797">
        <v>1984</v>
      </c>
      <c r="N28797" t="s">
        <v>3601</v>
      </c>
      <c r="O28797" t="s">
        <v>2372</v>
      </c>
      <c r="P28797" t="s">
        <v>2373</v>
      </c>
      <c r="Q28797" t="s">
        <v>2372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78</v>
      </c>
      <c r="C28798" t="s">
        <v>2377</v>
      </c>
      <c r="D28798" t="s">
        <v>4325</v>
      </c>
      <c r="E28798" t="s">
        <v>4324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23</v>
      </c>
      <c r="O28798" t="s">
        <v>2372</v>
      </c>
      <c r="P28798" t="s">
        <v>2373</v>
      </c>
      <c r="Q28798" t="s">
        <v>2372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78</v>
      </c>
      <c r="C28799" t="s">
        <v>2377</v>
      </c>
      <c r="D28799" t="s">
        <v>4321</v>
      </c>
      <c r="E28799" t="s">
        <v>4322</v>
      </c>
      <c r="F28799">
        <v>3.5</v>
      </c>
      <c r="G28799">
        <v>34.248899999999999</v>
      </c>
      <c r="H28799">
        <v>-118.4833</v>
      </c>
      <c r="I28799" t="s">
        <v>2227</v>
      </c>
      <c r="M28799">
        <v>2014</v>
      </c>
      <c r="N28799" t="s">
        <v>4321</v>
      </c>
      <c r="O28799" t="s">
        <v>2372</v>
      </c>
      <c r="P28799" t="s">
        <v>2373</v>
      </c>
      <c r="Q28799" t="s">
        <v>2372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78</v>
      </c>
      <c r="C28800" t="s">
        <v>2377</v>
      </c>
      <c r="D28800" t="s">
        <v>4320</v>
      </c>
      <c r="E28800" t="s">
        <v>4319</v>
      </c>
      <c r="F28800">
        <v>1</v>
      </c>
      <c r="G28800">
        <v>44.962299999999999</v>
      </c>
      <c r="H28800">
        <v>-73.274100000000004</v>
      </c>
      <c r="I28800" t="s">
        <v>2227</v>
      </c>
      <c r="M28800">
        <v>2017</v>
      </c>
      <c r="N28800" t="s">
        <v>3087</v>
      </c>
      <c r="O28800" t="s">
        <v>2372</v>
      </c>
      <c r="P28800" t="s">
        <v>2373</v>
      </c>
      <c r="Q28800" t="s">
        <v>2372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78</v>
      </c>
      <c r="C28801" t="s">
        <v>2377</v>
      </c>
      <c r="D28801" t="s">
        <v>4318</v>
      </c>
      <c r="E28801" t="s">
        <v>4317</v>
      </c>
      <c r="F28801">
        <v>1.3</v>
      </c>
      <c r="G28801">
        <v>44.368200000000002</v>
      </c>
      <c r="H28801">
        <v>-73.0608</v>
      </c>
      <c r="I28801" t="s">
        <v>2227</v>
      </c>
      <c r="M28801">
        <v>2016.99999999999</v>
      </c>
      <c r="N28801" t="s">
        <v>3087</v>
      </c>
      <c r="O28801" t="s">
        <v>2372</v>
      </c>
      <c r="P28801" t="s">
        <v>2373</v>
      </c>
      <c r="Q28801" t="s">
        <v>2372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78</v>
      </c>
      <c r="C28802" t="s">
        <v>2377</v>
      </c>
      <c r="D28802" t="s">
        <v>4316</v>
      </c>
      <c r="E28802" t="s">
        <v>4315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09</v>
      </c>
      <c r="O28802" t="s">
        <v>2372</v>
      </c>
      <c r="P28802" t="s">
        <v>2373</v>
      </c>
      <c r="Q28802" t="s">
        <v>2372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78</v>
      </c>
      <c r="C28803" t="s">
        <v>2377</v>
      </c>
      <c r="D28803" t="s">
        <v>4314</v>
      </c>
      <c r="E28803" t="s">
        <v>4313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09</v>
      </c>
      <c r="O28803" t="s">
        <v>2372</v>
      </c>
      <c r="P28803" t="s">
        <v>2373</v>
      </c>
      <c r="Q28803" t="s">
        <v>2372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78</v>
      </c>
      <c r="C28804" t="s">
        <v>2377</v>
      </c>
      <c r="D28804" t="s">
        <v>4312</v>
      </c>
      <c r="E28804" t="s">
        <v>4311</v>
      </c>
      <c r="F28804">
        <v>2</v>
      </c>
      <c r="G28804">
        <v>38.393300000000004</v>
      </c>
      <c r="H28804">
        <v>-121.9278</v>
      </c>
      <c r="I28804" t="s">
        <v>2470</v>
      </c>
      <c r="M28804">
        <v>2013</v>
      </c>
      <c r="N28804" t="s">
        <v>2469</v>
      </c>
      <c r="O28804" t="s">
        <v>2372</v>
      </c>
      <c r="P28804" t="s">
        <v>2373</v>
      </c>
      <c r="Q28804" t="s">
        <v>2372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78</v>
      </c>
      <c r="C28805" t="s">
        <v>2377</v>
      </c>
      <c r="D28805" t="s">
        <v>4310</v>
      </c>
      <c r="E28805" t="s">
        <v>4309</v>
      </c>
      <c r="F28805">
        <v>2</v>
      </c>
      <c r="G28805">
        <v>38.410600000000002</v>
      </c>
      <c r="H28805">
        <v>-121.9264</v>
      </c>
      <c r="I28805" t="s">
        <v>2227</v>
      </c>
      <c r="M28805">
        <v>2010</v>
      </c>
      <c r="N28805" t="s">
        <v>2469</v>
      </c>
      <c r="O28805" t="s">
        <v>2372</v>
      </c>
      <c r="P28805" t="s">
        <v>2373</v>
      </c>
      <c r="Q28805" t="s">
        <v>2372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78</v>
      </c>
      <c r="C28806" t="s">
        <v>2377</v>
      </c>
      <c r="D28806" t="s">
        <v>4308</v>
      </c>
      <c r="E28806" t="s">
        <v>4307</v>
      </c>
      <c r="F28806">
        <v>1</v>
      </c>
      <c r="G28806">
        <v>38.3994</v>
      </c>
      <c r="H28806">
        <v>-121.9603</v>
      </c>
      <c r="I28806" t="s">
        <v>2227</v>
      </c>
      <c r="M28806">
        <v>2007</v>
      </c>
      <c r="N28806" t="s">
        <v>4306</v>
      </c>
      <c r="O28806" t="s">
        <v>2372</v>
      </c>
      <c r="P28806" t="s">
        <v>2373</v>
      </c>
      <c r="Q28806" t="s">
        <v>2372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78</v>
      </c>
      <c r="C28807" t="s">
        <v>2377</v>
      </c>
      <c r="D28807" t="s">
        <v>4305</v>
      </c>
      <c r="E28807" t="s">
        <v>4304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01</v>
      </c>
      <c r="O28807" t="s">
        <v>2372</v>
      </c>
      <c r="P28807" t="s">
        <v>2373</v>
      </c>
      <c r="Q28807" t="s">
        <v>2372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78</v>
      </c>
      <c r="C28808" t="s">
        <v>2377</v>
      </c>
      <c r="D28808" t="s">
        <v>4303</v>
      </c>
      <c r="E28808" t="s">
        <v>4302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01</v>
      </c>
      <c r="O28808" t="s">
        <v>2372</v>
      </c>
      <c r="P28808" t="s">
        <v>2373</v>
      </c>
      <c r="Q28808" t="s">
        <v>2372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78</v>
      </c>
      <c r="C28809" t="s">
        <v>2377</v>
      </c>
      <c r="D28809" t="s">
        <v>4300</v>
      </c>
      <c r="E28809" t="s">
        <v>4299</v>
      </c>
      <c r="F28809">
        <v>1</v>
      </c>
      <c r="G28809">
        <v>30.810099999999998</v>
      </c>
      <c r="H28809">
        <v>-83.225999999999999</v>
      </c>
      <c r="I28809" t="s">
        <v>2227</v>
      </c>
      <c r="M28809">
        <v>2013</v>
      </c>
      <c r="N28809" t="s">
        <v>4298</v>
      </c>
      <c r="O28809" t="s">
        <v>2372</v>
      </c>
      <c r="P28809" t="s">
        <v>2373</v>
      </c>
      <c r="Q28809" t="s">
        <v>2372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78</v>
      </c>
      <c r="C28810" t="s">
        <v>2377</v>
      </c>
      <c r="D28810" t="s">
        <v>4297</v>
      </c>
      <c r="E28810" t="s">
        <v>4296</v>
      </c>
      <c r="F28810">
        <v>1</v>
      </c>
      <c r="G28810">
        <v>30.9</v>
      </c>
      <c r="H28810">
        <v>-83.3</v>
      </c>
      <c r="I28810" t="s">
        <v>2227</v>
      </c>
      <c r="M28810">
        <v>2017</v>
      </c>
      <c r="N28810" t="s">
        <v>4295</v>
      </c>
      <c r="O28810" t="s">
        <v>2372</v>
      </c>
      <c r="P28810" t="s">
        <v>2373</v>
      </c>
      <c r="Q28810" t="s">
        <v>2372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78</v>
      </c>
      <c r="C28811" t="s">
        <v>2377</v>
      </c>
      <c r="D28811" t="s">
        <v>4294</v>
      </c>
      <c r="E28811" t="s">
        <v>4293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292</v>
      </c>
      <c r="O28811" t="s">
        <v>2372</v>
      </c>
      <c r="P28811" t="s">
        <v>2373</v>
      </c>
      <c r="Q28811" t="s">
        <v>2372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78</v>
      </c>
      <c r="C28812" t="s">
        <v>2377</v>
      </c>
      <c r="D28812" t="s">
        <v>4291</v>
      </c>
      <c r="E28812" t="s">
        <v>4290</v>
      </c>
      <c r="F28812">
        <v>10</v>
      </c>
      <c r="G28812">
        <v>43.965000000000003</v>
      </c>
      <c r="H28812">
        <v>-117.2581</v>
      </c>
      <c r="I28812" t="s">
        <v>2227</v>
      </c>
      <c r="M28812">
        <v>2016</v>
      </c>
      <c r="N28812" t="s">
        <v>2414</v>
      </c>
      <c r="O28812" t="s">
        <v>2372</v>
      </c>
      <c r="P28812" t="s">
        <v>2373</v>
      </c>
      <c r="Q28812" t="s">
        <v>2372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78</v>
      </c>
      <c r="C28813" t="s">
        <v>2377</v>
      </c>
      <c r="D28813" t="s">
        <v>4289</v>
      </c>
      <c r="E28813" t="s">
        <v>4288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287</v>
      </c>
      <c r="O28813" t="s">
        <v>2372</v>
      </c>
      <c r="P28813" t="s">
        <v>2373</v>
      </c>
      <c r="Q28813" t="s">
        <v>2372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78</v>
      </c>
      <c r="C28814" t="s">
        <v>2377</v>
      </c>
      <c r="D28814" t="s">
        <v>4286</v>
      </c>
      <c r="E28814" t="s">
        <v>4285</v>
      </c>
      <c r="F28814">
        <v>3</v>
      </c>
      <c r="G28814">
        <v>33.043599999999998</v>
      </c>
      <c r="H28814">
        <v>-115.62779999999999</v>
      </c>
      <c r="I28814" t="s">
        <v>2227</v>
      </c>
      <c r="M28814">
        <v>2017</v>
      </c>
      <c r="N28814" t="s">
        <v>4284</v>
      </c>
      <c r="O28814" t="s">
        <v>2372</v>
      </c>
      <c r="P28814" t="s">
        <v>2373</v>
      </c>
      <c r="Q28814" t="s">
        <v>2372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78</v>
      </c>
      <c r="C28815" t="s">
        <v>2377</v>
      </c>
      <c r="D28815" t="s">
        <v>4283</v>
      </c>
      <c r="E28815" t="s">
        <v>4282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81</v>
      </c>
      <c r="O28815" t="s">
        <v>2372</v>
      </c>
      <c r="P28815" t="s">
        <v>2373</v>
      </c>
      <c r="Q28815" t="s">
        <v>2372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78</v>
      </c>
      <c r="C28816" t="s">
        <v>2377</v>
      </c>
      <c r="D28816" t="s">
        <v>4280</v>
      </c>
      <c r="E28816" t="s">
        <v>4279</v>
      </c>
      <c r="F28816">
        <v>10</v>
      </c>
      <c r="G28816">
        <v>32.145800000000001</v>
      </c>
      <c r="H28816">
        <v>-110.8669</v>
      </c>
      <c r="I28816" t="s">
        <v>2227</v>
      </c>
      <c r="M28816">
        <v>2013</v>
      </c>
      <c r="N28816" t="s">
        <v>4278</v>
      </c>
      <c r="O28816" t="s">
        <v>2372</v>
      </c>
      <c r="P28816" t="s">
        <v>2373</v>
      </c>
      <c r="Q28816" t="s">
        <v>2372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78</v>
      </c>
      <c r="C28817" t="s">
        <v>2377</v>
      </c>
      <c r="D28817" t="s">
        <v>4277</v>
      </c>
      <c r="E28817" t="s">
        <v>4276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494</v>
      </c>
      <c r="O28817" t="s">
        <v>2372</v>
      </c>
      <c r="P28817" t="s">
        <v>2373</v>
      </c>
      <c r="Q28817" t="s">
        <v>2372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78</v>
      </c>
      <c r="C28818" t="s">
        <v>2377</v>
      </c>
      <c r="D28818" t="s">
        <v>4274</v>
      </c>
      <c r="E28818" t="s">
        <v>4275</v>
      </c>
      <c r="F28818">
        <v>1.9</v>
      </c>
      <c r="G28818">
        <v>42.859099999999998</v>
      </c>
      <c r="H28818">
        <v>-100.5924</v>
      </c>
      <c r="I28818" t="s">
        <v>1356</v>
      </c>
      <c r="M28818">
        <v>2014</v>
      </c>
      <c r="N28818" t="s">
        <v>4274</v>
      </c>
      <c r="O28818" t="s">
        <v>2372</v>
      </c>
      <c r="P28818" t="s">
        <v>2373</v>
      </c>
      <c r="Q28818" t="s">
        <v>2372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78</v>
      </c>
      <c r="C28819" t="s">
        <v>2377</v>
      </c>
      <c r="D28819" t="s">
        <v>4273</v>
      </c>
      <c r="E28819" t="s">
        <v>4272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71</v>
      </c>
      <c r="O28819" t="s">
        <v>2372</v>
      </c>
      <c r="P28819" t="s">
        <v>2373</v>
      </c>
      <c r="Q28819" t="s">
        <v>2372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78</v>
      </c>
      <c r="C28820" t="s">
        <v>2377</v>
      </c>
      <c r="D28820" t="s">
        <v>4270</v>
      </c>
      <c r="E28820" t="s">
        <v>4269</v>
      </c>
      <c r="F28820">
        <v>69.2</v>
      </c>
      <c r="G28820">
        <v>27.817499999999999</v>
      </c>
      <c r="H28820">
        <v>-97.481399999999994</v>
      </c>
      <c r="I28820" t="s">
        <v>2480</v>
      </c>
      <c r="J28820" t="s">
        <v>2450</v>
      </c>
      <c r="K28820" t="s">
        <v>5</v>
      </c>
      <c r="M28820">
        <v>1983</v>
      </c>
      <c r="N28820" t="s">
        <v>4268</v>
      </c>
      <c r="O28820" t="s">
        <v>2372</v>
      </c>
      <c r="P28820" t="s">
        <v>2373</v>
      </c>
      <c r="Q28820" t="s">
        <v>2372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78</v>
      </c>
      <c r="C28821" t="s">
        <v>2377</v>
      </c>
      <c r="D28821" t="s">
        <v>4267</v>
      </c>
      <c r="E28821" t="s">
        <v>4266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65</v>
      </c>
      <c r="O28821" t="s">
        <v>2372</v>
      </c>
      <c r="P28821" t="s">
        <v>2373</v>
      </c>
      <c r="Q28821" t="s">
        <v>2372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78</v>
      </c>
      <c r="C28822" t="s">
        <v>2377</v>
      </c>
      <c r="D28822" t="s">
        <v>4264</v>
      </c>
      <c r="E28822" t="s">
        <v>4263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01</v>
      </c>
      <c r="M28822">
        <v>2002.8247646632799</v>
      </c>
      <c r="N28822" t="s">
        <v>4262</v>
      </c>
      <c r="O28822" t="s">
        <v>2372</v>
      </c>
      <c r="P28822" t="s">
        <v>2373</v>
      </c>
      <c r="Q28822" t="s">
        <v>2372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78</v>
      </c>
      <c r="C28823" t="s">
        <v>2377</v>
      </c>
      <c r="D28823" t="s">
        <v>4261</v>
      </c>
      <c r="E28823" t="s">
        <v>4260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49</v>
      </c>
      <c r="O28823" t="s">
        <v>2372</v>
      </c>
      <c r="P28823" t="s">
        <v>2373</v>
      </c>
      <c r="Q28823" t="s">
        <v>2372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78</v>
      </c>
      <c r="C28824" t="s">
        <v>2377</v>
      </c>
      <c r="D28824" t="s">
        <v>4259</v>
      </c>
      <c r="E28824" t="s">
        <v>4258</v>
      </c>
      <c r="F28824">
        <v>3</v>
      </c>
      <c r="G28824">
        <v>33.250300000000003</v>
      </c>
      <c r="H28824">
        <v>-117.0226</v>
      </c>
      <c r="I28824" t="s">
        <v>2227</v>
      </c>
      <c r="M28824">
        <v>2017</v>
      </c>
      <c r="N28824" t="s">
        <v>4257</v>
      </c>
      <c r="O28824" t="s">
        <v>2372</v>
      </c>
      <c r="P28824" t="s">
        <v>2373</v>
      </c>
      <c r="Q28824" t="s">
        <v>2372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78</v>
      </c>
      <c r="C28825" t="s">
        <v>2377</v>
      </c>
      <c r="D28825" t="s">
        <v>4256</v>
      </c>
      <c r="E28825" t="s">
        <v>4255</v>
      </c>
      <c r="F28825">
        <v>2.5</v>
      </c>
      <c r="G28825">
        <v>33.234200000000001</v>
      </c>
      <c r="H28825">
        <v>-117.0017</v>
      </c>
      <c r="I28825" t="s">
        <v>2227</v>
      </c>
      <c r="M28825">
        <v>2014</v>
      </c>
      <c r="N28825" t="s">
        <v>4254</v>
      </c>
      <c r="O28825" t="s">
        <v>2372</v>
      </c>
      <c r="P28825" t="s">
        <v>2373</v>
      </c>
      <c r="Q28825" t="s">
        <v>2372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78</v>
      </c>
      <c r="C28826" t="s">
        <v>2377</v>
      </c>
      <c r="D28826" t="s">
        <v>4253</v>
      </c>
      <c r="E28826" t="s">
        <v>4252</v>
      </c>
      <c r="F28826">
        <v>5</v>
      </c>
      <c r="G28826">
        <v>33.234200000000001</v>
      </c>
      <c r="H28826">
        <v>-117.0017</v>
      </c>
      <c r="I28826" t="s">
        <v>2227</v>
      </c>
      <c r="M28826">
        <v>2014</v>
      </c>
      <c r="N28826" t="s">
        <v>4251</v>
      </c>
      <c r="O28826" t="s">
        <v>2372</v>
      </c>
      <c r="P28826" t="s">
        <v>2373</v>
      </c>
      <c r="Q28826" t="s">
        <v>2372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78</v>
      </c>
      <c r="C28827" t="s">
        <v>2377</v>
      </c>
      <c r="D28827" t="s">
        <v>4250</v>
      </c>
      <c r="E28827" t="s">
        <v>4249</v>
      </c>
      <c r="F28827">
        <v>2.2000000000000002</v>
      </c>
      <c r="G28827">
        <v>45.033000000000001</v>
      </c>
      <c r="H28827">
        <v>-123.09399999999999</v>
      </c>
      <c r="I28827" t="s">
        <v>2227</v>
      </c>
      <c r="M28827">
        <v>2018</v>
      </c>
      <c r="N28827" t="s">
        <v>4248</v>
      </c>
      <c r="O28827" t="s">
        <v>2372</v>
      </c>
      <c r="P28827" t="s">
        <v>2373</v>
      </c>
      <c r="Q28827" t="s">
        <v>2372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78</v>
      </c>
      <c r="C28828" t="s">
        <v>2377</v>
      </c>
      <c r="D28828" t="s">
        <v>4247</v>
      </c>
      <c r="E28828" t="s">
        <v>4246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45</v>
      </c>
      <c r="O28828" t="s">
        <v>2372</v>
      </c>
      <c r="P28828" t="s">
        <v>2373</v>
      </c>
      <c r="Q28828" t="s">
        <v>2372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78</v>
      </c>
      <c r="C28829" t="s">
        <v>2377</v>
      </c>
      <c r="D28829" t="s">
        <v>4244</v>
      </c>
      <c r="E28829" t="s">
        <v>4243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42</v>
      </c>
      <c r="O28829" t="s">
        <v>2372</v>
      </c>
      <c r="P28829" t="s">
        <v>2373</v>
      </c>
      <c r="Q28829" t="s">
        <v>2372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78</v>
      </c>
      <c r="C28830" t="s">
        <v>2377</v>
      </c>
      <c r="D28830" t="s">
        <v>4241</v>
      </c>
      <c r="E28830" t="s">
        <v>4240</v>
      </c>
      <c r="F28830">
        <v>1</v>
      </c>
      <c r="G28830">
        <v>33.7087</v>
      </c>
      <c r="H28830">
        <v>-116.19889999999999</v>
      </c>
      <c r="I28830" t="s">
        <v>2227</v>
      </c>
      <c r="M28830">
        <v>2017</v>
      </c>
      <c r="N28830" t="s">
        <v>2578</v>
      </c>
      <c r="O28830" t="s">
        <v>2372</v>
      </c>
      <c r="P28830" t="s">
        <v>2373</v>
      </c>
      <c r="Q28830" t="s">
        <v>2372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78</v>
      </c>
      <c r="C28831" t="s">
        <v>2377</v>
      </c>
      <c r="D28831" t="s">
        <v>4239</v>
      </c>
      <c r="E28831" t="s">
        <v>4238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56</v>
      </c>
      <c r="O28831" t="s">
        <v>2372</v>
      </c>
      <c r="P28831" t="s">
        <v>2373</v>
      </c>
      <c r="Q28831" t="s">
        <v>2372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78</v>
      </c>
      <c r="C28832" t="s">
        <v>2377</v>
      </c>
      <c r="D28832" t="s">
        <v>4237</v>
      </c>
      <c r="E28832" t="s">
        <v>4236</v>
      </c>
      <c r="F28832">
        <v>4</v>
      </c>
      <c r="G28832">
        <v>40.418799999999997</v>
      </c>
      <c r="H28832">
        <v>-104.89190000000001</v>
      </c>
      <c r="I28832" t="s">
        <v>2227</v>
      </c>
      <c r="M28832">
        <v>2016</v>
      </c>
      <c r="N28832" t="s">
        <v>4235</v>
      </c>
      <c r="O28832" t="s">
        <v>2372</v>
      </c>
      <c r="P28832" t="s">
        <v>2373</v>
      </c>
      <c r="Q28832" t="s">
        <v>2372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78</v>
      </c>
      <c r="C28833" t="s">
        <v>2377</v>
      </c>
      <c r="D28833" t="s">
        <v>4234</v>
      </c>
      <c r="E28833" t="s">
        <v>4233</v>
      </c>
      <c r="F28833">
        <v>10</v>
      </c>
      <c r="G28833">
        <v>43.902799999999999</v>
      </c>
      <c r="H28833">
        <v>-96.021699999999996</v>
      </c>
      <c r="I28833" t="s">
        <v>1356</v>
      </c>
      <c r="M28833">
        <v>2011</v>
      </c>
      <c r="N28833" t="s">
        <v>2625</v>
      </c>
      <c r="O28833" t="s">
        <v>2372</v>
      </c>
      <c r="P28833" t="s">
        <v>2373</v>
      </c>
      <c r="Q28833" t="s">
        <v>2372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78</v>
      </c>
      <c r="C28834" t="s">
        <v>2377</v>
      </c>
      <c r="D28834" t="s">
        <v>4232</v>
      </c>
      <c r="E28834" t="s">
        <v>4231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30</v>
      </c>
      <c r="O28834" t="s">
        <v>2372</v>
      </c>
      <c r="P28834" t="s">
        <v>2373</v>
      </c>
      <c r="Q28834" t="s">
        <v>2372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78</v>
      </c>
      <c r="C28835" t="s">
        <v>2377</v>
      </c>
      <c r="D28835" t="s">
        <v>4229</v>
      </c>
      <c r="E28835" t="s">
        <v>4228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27</v>
      </c>
      <c r="O28835" t="s">
        <v>2372</v>
      </c>
      <c r="P28835" t="s">
        <v>2373</v>
      </c>
      <c r="Q28835" t="s">
        <v>2372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78</v>
      </c>
      <c r="C28836" t="s">
        <v>2377</v>
      </c>
      <c r="D28836" t="s">
        <v>4226</v>
      </c>
      <c r="E28836" t="s">
        <v>4225</v>
      </c>
      <c r="F28836">
        <v>1</v>
      </c>
      <c r="G28836">
        <v>41.502200000000002</v>
      </c>
      <c r="H28836">
        <v>-87.161100000000005</v>
      </c>
      <c r="I28836" t="s">
        <v>2227</v>
      </c>
      <c r="M28836">
        <v>2013</v>
      </c>
      <c r="N28836" t="s">
        <v>2634</v>
      </c>
      <c r="O28836" t="s">
        <v>2372</v>
      </c>
      <c r="P28836" t="s">
        <v>2373</v>
      </c>
      <c r="Q28836" t="s">
        <v>2372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78</v>
      </c>
      <c r="C28837" t="s">
        <v>2377</v>
      </c>
      <c r="D28837" t="s">
        <v>4224</v>
      </c>
      <c r="E28837" t="s">
        <v>4223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22</v>
      </c>
      <c r="O28837" t="s">
        <v>2372</v>
      </c>
      <c r="P28837" t="s">
        <v>2373</v>
      </c>
      <c r="Q28837" t="s">
        <v>2372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78</v>
      </c>
      <c r="C28838" t="s">
        <v>2377</v>
      </c>
      <c r="D28838" t="s">
        <v>4221</v>
      </c>
      <c r="E28838" t="s">
        <v>4220</v>
      </c>
      <c r="F28838">
        <v>5</v>
      </c>
      <c r="G28838">
        <v>35.777000000000001</v>
      </c>
      <c r="H28838">
        <v>-77.880499999999998</v>
      </c>
      <c r="I28838" t="s">
        <v>2227</v>
      </c>
      <c r="M28838">
        <v>2015</v>
      </c>
      <c r="N28838" t="s">
        <v>2408</v>
      </c>
      <c r="O28838" t="s">
        <v>2372</v>
      </c>
      <c r="P28838" t="s">
        <v>2373</v>
      </c>
      <c r="Q28838" t="s">
        <v>2372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78</v>
      </c>
      <c r="C28839" t="s">
        <v>2377</v>
      </c>
      <c r="D28839" t="s">
        <v>4219</v>
      </c>
      <c r="E28839" t="s">
        <v>4218</v>
      </c>
      <c r="F28839">
        <v>2</v>
      </c>
      <c r="G28839">
        <v>32.682499999999997</v>
      </c>
      <c r="H28839">
        <v>-116.9888</v>
      </c>
      <c r="I28839" t="s">
        <v>2470</v>
      </c>
      <c r="M28839">
        <v>2017</v>
      </c>
      <c r="N28839" t="s">
        <v>4217</v>
      </c>
      <c r="O28839" t="s">
        <v>2372</v>
      </c>
      <c r="P28839" t="s">
        <v>2373</v>
      </c>
      <c r="Q28839" t="s">
        <v>2372</v>
      </c>
      <c r="S28839">
        <v>2017</v>
      </c>
      <c r="X28839">
        <v>0.44</v>
      </c>
    </row>
    <row r="28840" spans="1:25" hidden="1">
      <c r="A28840"/>
      <c r="B28840" t="s">
        <v>2378</v>
      </c>
      <c r="C28840" t="s">
        <v>2377</v>
      </c>
      <c r="D28840" t="s">
        <v>4216</v>
      </c>
      <c r="E28840" t="s">
        <v>4215</v>
      </c>
      <c r="F28840">
        <v>5</v>
      </c>
      <c r="G28840">
        <v>36.258499999999998</v>
      </c>
      <c r="H28840">
        <v>-78.412000000000006</v>
      </c>
      <c r="I28840" t="s">
        <v>2227</v>
      </c>
      <c r="M28840">
        <v>2016</v>
      </c>
      <c r="N28840" t="s">
        <v>2414</v>
      </c>
      <c r="O28840" t="s">
        <v>2372</v>
      </c>
      <c r="P28840" t="s">
        <v>2373</v>
      </c>
      <c r="Q28840" t="s">
        <v>2372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78</v>
      </c>
      <c r="C28841" t="s">
        <v>2377</v>
      </c>
      <c r="D28841" t="s">
        <v>4214</v>
      </c>
      <c r="E28841" t="s">
        <v>4213</v>
      </c>
      <c r="F28841">
        <v>22.5</v>
      </c>
      <c r="G28841">
        <v>34.749699999999997</v>
      </c>
      <c r="H28841">
        <v>-120.51</v>
      </c>
      <c r="I28841" t="s">
        <v>2227</v>
      </c>
      <c r="M28841">
        <v>2018</v>
      </c>
      <c r="N28841" t="s">
        <v>4212</v>
      </c>
      <c r="O28841" t="s">
        <v>2372</v>
      </c>
      <c r="P28841" t="s">
        <v>2373</v>
      </c>
      <c r="Q28841" t="s">
        <v>2372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78</v>
      </c>
      <c r="C28842" t="s">
        <v>2377</v>
      </c>
      <c r="D28842" t="s">
        <v>4211</v>
      </c>
      <c r="E28842" t="s">
        <v>4210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09</v>
      </c>
      <c r="O28842" t="s">
        <v>2372</v>
      </c>
      <c r="P28842" t="s">
        <v>2373</v>
      </c>
      <c r="Q28842" t="s">
        <v>2372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78</v>
      </c>
      <c r="C28843" t="s">
        <v>2377</v>
      </c>
      <c r="D28843" t="s">
        <v>4208</v>
      </c>
      <c r="E28843" t="s">
        <v>4207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06</v>
      </c>
      <c r="O28843" t="s">
        <v>2372</v>
      </c>
      <c r="P28843" t="s">
        <v>2373</v>
      </c>
      <c r="Q28843" t="s">
        <v>2372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78</v>
      </c>
      <c r="C28844" t="s">
        <v>2377</v>
      </c>
      <c r="D28844" t="s">
        <v>4205</v>
      </c>
      <c r="E28844" t="s">
        <v>4204</v>
      </c>
      <c r="F28844">
        <v>25</v>
      </c>
      <c r="G28844">
        <v>45.936199999999999</v>
      </c>
      <c r="H28844">
        <v>-118.66</v>
      </c>
      <c r="I28844" t="s">
        <v>1356</v>
      </c>
      <c r="M28844">
        <v>1998</v>
      </c>
      <c r="N28844" t="s">
        <v>4203</v>
      </c>
      <c r="O28844" t="s">
        <v>2372</v>
      </c>
      <c r="P28844" t="s">
        <v>2373</v>
      </c>
      <c r="Q28844" t="s">
        <v>2372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78</v>
      </c>
      <c r="C28845" t="s">
        <v>2377</v>
      </c>
      <c r="D28845" t="s">
        <v>4202</v>
      </c>
      <c r="E28845" t="s">
        <v>4201</v>
      </c>
      <c r="F28845">
        <v>98.9</v>
      </c>
      <c r="G28845">
        <v>45.8992</v>
      </c>
      <c r="H28845">
        <v>-118.59139999999999</v>
      </c>
      <c r="I28845" t="s">
        <v>1356</v>
      </c>
      <c r="M28845">
        <v>2009.99999999999</v>
      </c>
      <c r="N28845" t="s">
        <v>4200</v>
      </c>
      <c r="O28845" t="s">
        <v>2372</v>
      </c>
      <c r="P28845" t="s">
        <v>2373</v>
      </c>
      <c r="Q28845" t="s">
        <v>2372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78</v>
      </c>
      <c r="C28846" t="s">
        <v>2377</v>
      </c>
      <c r="D28846" t="s">
        <v>4199</v>
      </c>
      <c r="E28846" t="s">
        <v>4198</v>
      </c>
      <c r="F28846">
        <v>90</v>
      </c>
      <c r="G28846">
        <v>46.954700000000003</v>
      </c>
      <c r="H28846">
        <v>-120.1819</v>
      </c>
      <c r="I28846" t="s">
        <v>1356</v>
      </c>
      <c r="M28846">
        <v>2010</v>
      </c>
      <c r="N28846" t="s">
        <v>2673</v>
      </c>
      <c r="O28846" t="s">
        <v>2372</v>
      </c>
      <c r="P28846" t="s">
        <v>2373</v>
      </c>
      <c r="Q28846" t="s">
        <v>2372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78</v>
      </c>
      <c r="C28847" t="s">
        <v>2377</v>
      </c>
      <c r="D28847" t="s">
        <v>4197</v>
      </c>
      <c r="E28847" t="s">
        <v>4196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25</v>
      </c>
      <c r="O28847" t="s">
        <v>2372</v>
      </c>
      <c r="P28847" t="s">
        <v>2373</v>
      </c>
      <c r="Q28847" t="s">
        <v>2372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78</v>
      </c>
      <c r="C28848" t="s">
        <v>2377</v>
      </c>
      <c r="D28848" t="s">
        <v>4195</v>
      </c>
      <c r="E28848" t="s">
        <v>4194</v>
      </c>
      <c r="F28848">
        <v>78.2</v>
      </c>
      <c r="G28848">
        <v>37.790799999999997</v>
      </c>
      <c r="H28848">
        <v>-121.71810000000001</v>
      </c>
      <c r="I28848" t="s">
        <v>1356</v>
      </c>
      <c r="M28848">
        <v>2011.99999999999</v>
      </c>
      <c r="N28848" t="s">
        <v>4193</v>
      </c>
      <c r="O28848" t="s">
        <v>2372</v>
      </c>
      <c r="P28848" t="s">
        <v>2373</v>
      </c>
      <c r="Q28848" t="s">
        <v>2372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78</v>
      </c>
      <c r="C28849" t="s">
        <v>2377</v>
      </c>
      <c r="D28849" t="s">
        <v>4192</v>
      </c>
      <c r="E28849" t="s">
        <v>4191</v>
      </c>
      <c r="F28849">
        <v>20</v>
      </c>
      <c r="G28849">
        <v>36.451000000000001</v>
      </c>
      <c r="H28849">
        <v>-77.120599999999996</v>
      </c>
      <c r="I28849" t="s">
        <v>2227</v>
      </c>
      <c r="M28849">
        <v>2018</v>
      </c>
      <c r="N28849" t="s">
        <v>3555</v>
      </c>
      <c r="O28849" t="s">
        <v>2372</v>
      </c>
      <c r="P28849" t="s">
        <v>2373</v>
      </c>
      <c r="Q28849" t="s">
        <v>2372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78</v>
      </c>
      <c r="C28850" t="s">
        <v>2377</v>
      </c>
      <c r="D28850" t="s">
        <v>4190</v>
      </c>
      <c r="E28850" t="s">
        <v>4189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492</v>
      </c>
      <c r="P28850" t="s">
        <v>2488</v>
      </c>
      <c r="Q28850" t="s">
        <v>1334</v>
      </c>
      <c r="R28850">
        <v>30948</v>
      </c>
      <c r="Y28850">
        <v>295.90970593654799</v>
      </c>
    </row>
    <row r="28851" spans="1:25" hidden="1">
      <c r="A28851"/>
      <c r="B28851" t="s">
        <v>2378</v>
      </c>
      <c r="C28851" t="s">
        <v>2377</v>
      </c>
      <c r="D28851" t="s">
        <v>4187</v>
      </c>
      <c r="E28851" t="s">
        <v>4188</v>
      </c>
      <c r="F28851">
        <v>5</v>
      </c>
      <c r="G28851">
        <v>45.382800000000003</v>
      </c>
      <c r="H28851">
        <v>-95.203699999999998</v>
      </c>
      <c r="I28851" t="s">
        <v>2227</v>
      </c>
      <c r="M28851">
        <v>2017</v>
      </c>
      <c r="N28851" t="s">
        <v>4187</v>
      </c>
      <c r="O28851" t="s">
        <v>2372</v>
      </c>
      <c r="P28851" t="s">
        <v>2373</v>
      </c>
      <c r="Q28851" t="s">
        <v>2372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78</v>
      </c>
      <c r="C28852" t="s">
        <v>2377</v>
      </c>
      <c r="D28852" t="s">
        <v>4186</v>
      </c>
      <c r="E28852" t="s">
        <v>4185</v>
      </c>
      <c r="F28852">
        <v>20</v>
      </c>
      <c r="G28852">
        <v>36.925800000000002</v>
      </c>
      <c r="H28852">
        <v>-120.82</v>
      </c>
      <c r="I28852" t="s">
        <v>2227</v>
      </c>
      <c r="M28852">
        <v>2015</v>
      </c>
      <c r="N28852" t="s">
        <v>4184</v>
      </c>
      <c r="O28852" t="s">
        <v>2372</v>
      </c>
      <c r="P28852" t="s">
        <v>2373</v>
      </c>
      <c r="Q28852" t="s">
        <v>2372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78</v>
      </c>
      <c r="C28853" t="s">
        <v>2377</v>
      </c>
      <c r="D28853" t="s">
        <v>4183</v>
      </c>
      <c r="E28853" t="s">
        <v>4182</v>
      </c>
      <c r="F28853">
        <v>11.9</v>
      </c>
      <c r="G28853">
        <v>48.083599999999997</v>
      </c>
      <c r="H28853">
        <v>-100.92149999999999</v>
      </c>
      <c r="I28853" t="s">
        <v>1356</v>
      </c>
      <c r="M28853">
        <v>2006</v>
      </c>
      <c r="N28853" t="s">
        <v>4181</v>
      </c>
      <c r="O28853" t="s">
        <v>2372</v>
      </c>
      <c r="P28853" t="s">
        <v>2373</v>
      </c>
      <c r="Q28853" t="s">
        <v>2372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78</v>
      </c>
      <c r="C28854" t="s">
        <v>2377</v>
      </c>
      <c r="D28854" t="s">
        <v>4180</v>
      </c>
      <c r="E28854" t="s">
        <v>4179</v>
      </c>
      <c r="F28854">
        <v>1.5</v>
      </c>
      <c r="G28854">
        <v>33.5989</v>
      </c>
      <c r="H28854">
        <v>-114.57170000000001</v>
      </c>
      <c r="I28854" t="s">
        <v>2227</v>
      </c>
      <c r="M28854">
        <v>2015</v>
      </c>
      <c r="N28854" t="s">
        <v>4176</v>
      </c>
      <c r="O28854" t="s">
        <v>2372</v>
      </c>
      <c r="P28854" t="s">
        <v>2373</v>
      </c>
      <c r="Q28854" t="s">
        <v>2372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78</v>
      </c>
      <c r="C28855" t="s">
        <v>2377</v>
      </c>
      <c r="D28855" t="s">
        <v>4178</v>
      </c>
      <c r="E28855" t="s">
        <v>4177</v>
      </c>
      <c r="F28855">
        <v>1.5</v>
      </c>
      <c r="G28855">
        <v>33.597200000000001</v>
      </c>
      <c r="H28855">
        <v>-114.57170000000001</v>
      </c>
      <c r="I28855" t="s">
        <v>2227</v>
      </c>
      <c r="M28855">
        <v>2015</v>
      </c>
      <c r="N28855" t="s">
        <v>4176</v>
      </c>
      <c r="O28855" t="s">
        <v>2372</v>
      </c>
      <c r="P28855" t="s">
        <v>2373</v>
      </c>
      <c r="Q28855" t="s">
        <v>2372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78</v>
      </c>
      <c r="C28856" t="s">
        <v>2377</v>
      </c>
      <c r="D28856" t="s">
        <v>4175</v>
      </c>
      <c r="E28856" t="s">
        <v>4174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73</v>
      </c>
      <c r="O28856" t="s">
        <v>2372</v>
      </c>
      <c r="P28856" t="s">
        <v>2373</v>
      </c>
      <c r="Q28856" t="s">
        <v>2372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78</v>
      </c>
      <c r="C28857" t="s">
        <v>2377</v>
      </c>
      <c r="D28857" t="s">
        <v>4172</v>
      </c>
      <c r="E28857" t="s">
        <v>4171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56</v>
      </c>
      <c r="O28857" t="s">
        <v>2372</v>
      </c>
      <c r="P28857" t="s">
        <v>2373</v>
      </c>
      <c r="Q28857" t="s">
        <v>2372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78</v>
      </c>
      <c r="C28858" t="s">
        <v>2377</v>
      </c>
      <c r="D28858" t="s">
        <v>4170</v>
      </c>
      <c r="E28858" t="s">
        <v>4169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80</v>
      </c>
      <c r="O28858" t="s">
        <v>2372</v>
      </c>
      <c r="P28858" t="s">
        <v>2373</v>
      </c>
      <c r="Q28858" t="s">
        <v>2372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78</v>
      </c>
      <c r="C28859" t="s">
        <v>2377</v>
      </c>
      <c r="D28859" t="s">
        <v>4167</v>
      </c>
      <c r="E28859" t="s">
        <v>4168</v>
      </c>
      <c r="F28859">
        <v>3</v>
      </c>
      <c r="G28859">
        <v>41.741900000000001</v>
      </c>
      <c r="H28859">
        <v>-92.672200000000004</v>
      </c>
      <c r="I28859" t="s">
        <v>1356</v>
      </c>
      <c r="M28859">
        <v>2017</v>
      </c>
      <c r="N28859" t="s">
        <v>4167</v>
      </c>
      <c r="O28859" t="s">
        <v>2372</v>
      </c>
      <c r="P28859" t="s">
        <v>2373</v>
      </c>
      <c r="Q28859" t="s">
        <v>2372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78</v>
      </c>
      <c r="C28860" t="s">
        <v>2377</v>
      </c>
      <c r="D28860" t="s">
        <v>4166</v>
      </c>
      <c r="E28860" t="s">
        <v>4165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64</v>
      </c>
      <c r="O28860" t="s">
        <v>2372</v>
      </c>
      <c r="P28860" t="s">
        <v>2373</v>
      </c>
      <c r="Q28860" t="s">
        <v>2372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78</v>
      </c>
      <c r="C28861" t="s">
        <v>2377</v>
      </c>
      <c r="D28861" t="s">
        <v>4163</v>
      </c>
      <c r="E28861" t="s">
        <v>4162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61</v>
      </c>
      <c r="O28861" t="s">
        <v>2372</v>
      </c>
      <c r="P28861" t="s">
        <v>2373</v>
      </c>
      <c r="Q28861" t="s">
        <v>2372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78</v>
      </c>
      <c r="C28862" t="s">
        <v>2377</v>
      </c>
      <c r="D28862" t="s">
        <v>4160</v>
      </c>
      <c r="E28862" t="s">
        <v>4159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65</v>
      </c>
      <c r="O28862" t="s">
        <v>2372</v>
      </c>
      <c r="P28862" t="s">
        <v>2373</v>
      </c>
      <c r="Q28862" t="s">
        <v>2372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78</v>
      </c>
      <c r="C28863" t="s">
        <v>2377</v>
      </c>
      <c r="D28863" t="s">
        <v>4158</v>
      </c>
      <c r="E28863" t="s">
        <v>4157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61</v>
      </c>
      <c r="O28863" t="s">
        <v>2372</v>
      </c>
      <c r="P28863" t="s">
        <v>2373</v>
      </c>
      <c r="Q28863" t="s">
        <v>2372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78</v>
      </c>
      <c r="C28864" t="s">
        <v>2377</v>
      </c>
      <c r="D28864" t="s">
        <v>4156</v>
      </c>
      <c r="E28864" t="s">
        <v>4155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74</v>
      </c>
      <c r="O28864" t="s">
        <v>2372</v>
      </c>
      <c r="P28864" t="s">
        <v>2373</v>
      </c>
      <c r="Q28864" t="s">
        <v>2372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78</v>
      </c>
      <c r="C28865" t="s">
        <v>2377</v>
      </c>
      <c r="D28865" t="s">
        <v>4154</v>
      </c>
      <c r="E28865" t="s">
        <v>4153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794</v>
      </c>
      <c r="O28865" t="s">
        <v>2372</v>
      </c>
      <c r="P28865" t="s">
        <v>2373</v>
      </c>
      <c r="Q28865" t="s">
        <v>2372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78</v>
      </c>
      <c r="C28866" t="s">
        <v>2377</v>
      </c>
      <c r="D28866" t="s">
        <v>4152</v>
      </c>
      <c r="E28866" t="s">
        <v>4151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50</v>
      </c>
      <c r="O28866" t="s">
        <v>2372</v>
      </c>
      <c r="P28866" t="s">
        <v>2373</v>
      </c>
      <c r="Q28866" t="s">
        <v>2372</v>
      </c>
      <c r="S28866">
        <v>2017</v>
      </c>
      <c r="Y28866">
        <v>167.57394393708401</v>
      </c>
    </row>
    <row r="28867" spans="1:25" hidden="1">
      <c r="A28867"/>
      <c r="B28867" t="s">
        <v>2378</v>
      </c>
      <c r="C28867" t="s">
        <v>2377</v>
      </c>
      <c r="D28867" t="s">
        <v>4149</v>
      </c>
      <c r="E28867" t="s">
        <v>4148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28</v>
      </c>
      <c r="O28867" t="s">
        <v>2372</v>
      </c>
      <c r="P28867" t="s">
        <v>2373</v>
      </c>
      <c r="Q28867" t="s">
        <v>2372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78</v>
      </c>
      <c r="C28868" t="s">
        <v>2377</v>
      </c>
      <c r="D28868" t="s">
        <v>4147</v>
      </c>
      <c r="E28868" t="s">
        <v>4146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57</v>
      </c>
      <c r="O28868" t="s">
        <v>2372</v>
      </c>
      <c r="P28868" t="s">
        <v>2373</v>
      </c>
      <c r="Q28868" t="s">
        <v>2372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78</v>
      </c>
      <c r="C28869" t="s">
        <v>2377</v>
      </c>
      <c r="D28869" t="s">
        <v>4145</v>
      </c>
      <c r="E28869" t="s">
        <v>4144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78</v>
      </c>
      <c r="O28869" t="s">
        <v>2372</v>
      </c>
      <c r="P28869" t="s">
        <v>2373</v>
      </c>
      <c r="Q28869" t="s">
        <v>2372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78</v>
      </c>
      <c r="C28870" t="s">
        <v>2377</v>
      </c>
      <c r="D28870" t="s">
        <v>4143</v>
      </c>
      <c r="E28870" t="s">
        <v>4142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01</v>
      </c>
      <c r="M28870">
        <v>1998</v>
      </c>
      <c r="N28870" t="s">
        <v>4141</v>
      </c>
      <c r="O28870" t="s">
        <v>2372</v>
      </c>
      <c r="P28870" t="s">
        <v>2373</v>
      </c>
      <c r="Q28870" t="s">
        <v>2372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78</v>
      </c>
      <c r="C28871" t="s">
        <v>2377</v>
      </c>
      <c r="D28871" t="s">
        <v>4140</v>
      </c>
      <c r="E28871" t="s">
        <v>4139</v>
      </c>
      <c r="F28871">
        <v>1</v>
      </c>
      <c r="G28871">
        <v>36.185200000000002</v>
      </c>
      <c r="H28871">
        <v>-119.6815</v>
      </c>
      <c r="I28871" t="s">
        <v>801</v>
      </c>
      <c r="M28871">
        <v>2016</v>
      </c>
      <c r="N28871" t="s">
        <v>4138</v>
      </c>
      <c r="O28871" t="s">
        <v>2372</v>
      </c>
      <c r="P28871" t="s">
        <v>2373</v>
      </c>
      <c r="Q28871" t="s">
        <v>2372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78</v>
      </c>
      <c r="C28872" t="s">
        <v>2377</v>
      </c>
      <c r="D28872" t="s">
        <v>4137</v>
      </c>
      <c r="E28872" t="s">
        <v>4136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35</v>
      </c>
      <c r="O28872" t="s">
        <v>2372</v>
      </c>
      <c r="P28872" t="s">
        <v>2373</v>
      </c>
      <c r="Q28872" t="s">
        <v>2372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78</v>
      </c>
      <c r="C28873" t="s">
        <v>2377</v>
      </c>
      <c r="D28873" t="s">
        <v>4134</v>
      </c>
      <c r="E28873" t="s">
        <v>4133</v>
      </c>
      <c r="F28873">
        <v>1.8</v>
      </c>
      <c r="G28873">
        <v>38.172800000000002</v>
      </c>
      <c r="H28873">
        <v>-104.62</v>
      </c>
      <c r="I28873" t="s">
        <v>1356</v>
      </c>
      <c r="M28873">
        <v>2010</v>
      </c>
      <c r="N28873" t="s">
        <v>4132</v>
      </c>
      <c r="O28873" t="s">
        <v>2372</v>
      </c>
      <c r="P28873" t="s">
        <v>2373</v>
      </c>
      <c r="Q28873" t="s">
        <v>2372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78</v>
      </c>
      <c r="C28874" t="s">
        <v>2377</v>
      </c>
      <c r="D28874" t="s">
        <v>4131</v>
      </c>
      <c r="E28874" t="s">
        <v>4130</v>
      </c>
      <c r="F28874">
        <v>9.5</v>
      </c>
      <c r="G28874">
        <v>37.347999999999999</v>
      </c>
      <c r="H28874">
        <v>-113.765</v>
      </c>
      <c r="I28874" t="s">
        <v>2450</v>
      </c>
      <c r="M28874">
        <v>2016</v>
      </c>
      <c r="N28874" t="s">
        <v>4129</v>
      </c>
      <c r="O28874" t="s">
        <v>2372</v>
      </c>
      <c r="P28874" t="s">
        <v>2373</v>
      </c>
      <c r="Q28874" t="s">
        <v>2372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78</v>
      </c>
      <c r="C28875" t="s">
        <v>2377</v>
      </c>
      <c r="D28875" t="s">
        <v>4128</v>
      </c>
      <c r="E28875" t="s">
        <v>4127</v>
      </c>
      <c r="F28875">
        <v>2</v>
      </c>
      <c r="G28875">
        <v>35.823300000000003</v>
      </c>
      <c r="H28875">
        <v>-79.080299999999994</v>
      </c>
      <c r="I28875" t="s">
        <v>2227</v>
      </c>
      <c r="M28875">
        <v>2014</v>
      </c>
      <c r="N28875" t="s">
        <v>4126</v>
      </c>
      <c r="O28875" t="s">
        <v>2372</v>
      </c>
      <c r="P28875" t="s">
        <v>2373</v>
      </c>
      <c r="Q28875" t="s">
        <v>2372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78</v>
      </c>
      <c r="C28876" t="s">
        <v>2377</v>
      </c>
      <c r="D28876" t="s">
        <v>4124</v>
      </c>
      <c r="E28876" t="s">
        <v>4125</v>
      </c>
      <c r="F28876">
        <v>5</v>
      </c>
      <c r="G28876">
        <v>36.325000000000003</v>
      </c>
      <c r="H28876">
        <v>-78.343100000000007</v>
      </c>
      <c r="I28876" t="s">
        <v>2227</v>
      </c>
      <c r="M28876">
        <v>2015</v>
      </c>
      <c r="N28876" t="s">
        <v>4124</v>
      </c>
      <c r="O28876" t="s">
        <v>2372</v>
      </c>
      <c r="P28876" t="s">
        <v>2373</v>
      </c>
      <c r="Q28876" t="s">
        <v>2372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78</v>
      </c>
      <c r="C28877" t="s">
        <v>2377</v>
      </c>
      <c r="D28877" t="s">
        <v>4123</v>
      </c>
      <c r="E28877" t="s">
        <v>4122</v>
      </c>
      <c r="F28877">
        <v>5</v>
      </c>
      <c r="G28877">
        <v>34.501100000000001</v>
      </c>
      <c r="H28877">
        <v>-117.4667</v>
      </c>
      <c r="I28877" t="s">
        <v>2227</v>
      </c>
      <c r="M28877">
        <v>2015</v>
      </c>
      <c r="N28877" t="s">
        <v>2634</v>
      </c>
      <c r="O28877" t="s">
        <v>2372</v>
      </c>
      <c r="P28877" t="s">
        <v>2373</v>
      </c>
      <c r="Q28877" t="s">
        <v>2372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78</v>
      </c>
      <c r="C28878" t="s">
        <v>2377</v>
      </c>
      <c r="D28878" t="s">
        <v>4121</v>
      </c>
      <c r="E28878" t="s">
        <v>4120</v>
      </c>
      <c r="F28878">
        <v>5</v>
      </c>
      <c r="G28878">
        <v>34.497799999999998</v>
      </c>
      <c r="H28878">
        <v>-117.47110000000001</v>
      </c>
      <c r="I28878" t="s">
        <v>2227</v>
      </c>
      <c r="M28878">
        <v>2015</v>
      </c>
      <c r="N28878" t="s">
        <v>2634</v>
      </c>
      <c r="O28878" t="s">
        <v>2372</v>
      </c>
      <c r="P28878" t="s">
        <v>2373</v>
      </c>
      <c r="Q28878" t="s">
        <v>2372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78</v>
      </c>
      <c r="C28879" t="s">
        <v>2377</v>
      </c>
      <c r="D28879" t="s">
        <v>4119</v>
      </c>
      <c r="E28879" t="s">
        <v>4118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17</v>
      </c>
      <c r="O28879" t="s">
        <v>2372</v>
      </c>
      <c r="P28879" t="s">
        <v>2373</v>
      </c>
      <c r="Q28879" t="s">
        <v>2372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78</v>
      </c>
      <c r="C28880" t="s">
        <v>2377</v>
      </c>
      <c r="D28880" t="s">
        <v>4116</v>
      </c>
      <c r="E28880" t="s">
        <v>4115</v>
      </c>
      <c r="F28880">
        <v>1.5</v>
      </c>
      <c r="G28880">
        <v>34.512799999999999</v>
      </c>
      <c r="H28880">
        <v>-117.38720000000001</v>
      </c>
      <c r="I28880" t="s">
        <v>2227</v>
      </c>
      <c r="M28880">
        <v>2014</v>
      </c>
      <c r="N28880" t="s">
        <v>2634</v>
      </c>
      <c r="O28880" t="s">
        <v>2372</v>
      </c>
      <c r="P28880" t="s">
        <v>2373</v>
      </c>
      <c r="Q28880" t="s">
        <v>2372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78</v>
      </c>
      <c r="C28881" t="s">
        <v>2377</v>
      </c>
      <c r="D28881" t="s">
        <v>4114</v>
      </c>
      <c r="E28881" t="s">
        <v>4113</v>
      </c>
      <c r="F28881">
        <v>1.5</v>
      </c>
      <c r="G28881">
        <v>34.511400000000002</v>
      </c>
      <c r="H28881">
        <v>-117.38720000000001</v>
      </c>
      <c r="I28881" t="s">
        <v>2227</v>
      </c>
      <c r="M28881">
        <v>2014</v>
      </c>
      <c r="N28881" t="s">
        <v>2634</v>
      </c>
      <c r="O28881" t="s">
        <v>2372</v>
      </c>
      <c r="P28881" t="s">
        <v>2373</v>
      </c>
      <c r="Q28881" t="s">
        <v>2372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78</v>
      </c>
      <c r="C28882" t="s">
        <v>2377</v>
      </c>
      <c r="D28882" t="s">
        <v>4112</v>
      </c>
      <c r="E28882" t="s">
        <v>4111</v>
      </c>
      <c r="F28882">
        <v>1.5</v>
      </c>
      <c r="G28882">
        <v>34.509399999999999</v>
      </c>
      <c r="H28882">
        <v>-117.38720000000001</v>
      </c>
      <c r="I28882" t="s">
        <v>2227</v>
      </c>
      <c r="M28882">
        <v>2014</v>
      </c>
      <c r="N28882" t="s">
        <v>2634</v>
      </c>
      <c r="O28882" t="s">
        <v>2372</v>
      </c>
      <c r="P28882" t="s">
        <v>2373</v>
      </c>
      <c r="Q28882" t="s">
        <v>2372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78</v>
      </c>
      <c r="C28883" t="s">
        <v>2377</v>
      </c>
      <c r="D28883" t="s">
        <v>4110</v>
      </c>
      <c r="E28883" t="s">
        <v>4109</v>
      </c>
      <c r="F28883">
        <v>1.5</v>
      </c>
      <c r="G28883">
        <v>34.508099999999999</v>
      </c>
      <c r="H28883">
        <v>-117.38720000000001</v>
      </c>
      <c r="I28883" t="s">
        <v>2227</v>
      </c>
      <c r="M28883">
        <v>2014</v>
      </c>
      <c r="N28883" t="s">
        <v>2634</v>
      </c>
      <c r="O28883" t="s">
        <v>2372</v>
      </c>
      <c r="P28883" t="s">
        <v>2373</v>
      </c>
      <c r="Q28883" t="s">
        <v>2372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78</v>
      </c>
      <c r="C28884" t="s">
        <v>2377</v>
      </c>
      <c r="D28884" t="s">
        <v>4108</v>
      </c>
      <c r="E28884" t="s">
        <v>4107</v>
      </c>
      <c r="F28884">
        <v>1</v>
      </c>
      <c r="G28884">
        <v>34.480200000000004</v>
      </c>
      <c r="H28884">
        <v>-117.25790000000001</v>
      </c>
      <c r="I28884" t="s">
        <v>2227</v>
      </c>
      <c r="M28884">
        <v>2010</v>
      </c>
      <c r="N28884" t="s">
        <v>4106</v>
      </c>
      <c r="O28884" t="s">
        <v>2372</v>
      </c>
      <c r="P28884" t="s">
        <v>2373</v>
      </c>
      <c r="Q28884" t="s">
        <v>2372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78</v>
      </c>
      <c r="C28885" t="s">
        <v>2377</v>
      </c>
      <c r="D28885" t="s">
        <v>4105</v>
      </c>
      <c r="E28885" t="s">
        <v>4104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03</v>
      </c>
      <c r="O28885" t="s">
        <v>2372</v>
      </c>
      <c r="P28885" t="s">
        <v>2373</v>
      </c>
      <c r="Q28885" t="s">
        <v>2372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78</v>
      </c>
      <c r="C28886" t="s">
        <v>2377</v>
      </c>
      <c r="D28886" t="s">
        <v>4102</v>
      </c>
      <c r="E28886" t="s">
        <v>4101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00</v>
      </c>
      <c r="O28886" t="s">
        <v>2372</v>
      </c>
      <c r="P28886" t="s">
        <v>2373</v>
      </c>
      <c r="Q28886" t="s">
        <v>2372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78</v>
      </c>
      <c r="C28887" t="s">
        <v>2377</v>
      </c>
      <c r="D28887" t="s">
        <v>4099</v>
      </c>
      <c r="E28887" t="s">
        <v>4098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097</v>
      </c>
      <c r="O28887" t="s">
        <v>2372</v>
      </c>
      <c r="P28887" t="s">
        <v>2373</v>
      </c>
      <c r="Q28887" t="s">
        <v>2372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78</v>
      </c>
      <c r="C28888" t="s">
        <v>2377</v>
      </c>
      <c r="D28888" t="s">
        <v>4096</v>
      </c>
      <c r="E28888" t="s">
        <v>4095</v>
      </c>
      <c r="F28888">
        <v>18.8</v>
      </c>
      <c r="G28888">
        <v>35.068600000000004</v>
      </c>
      <c r="H28888">
        <v>-118.38330000000001</v>
      </c>
      <c r="I28888" t="s">
        <v>1356</v>
      </c>
      <c r="M28888">
        <v>1983.4361702127601</v>
      </c>
      <c r="N28888" t="s">
        <v>2417</v>
      </c>
      <c r="O28888" t="s">
        <v>2372</v>
      </c>
      <c r="P28888" t="s">
        <v>2373</v>
      </c>
      <c r="Q28888" t="s">
        <v>2372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78</v>
      </c>
      <c r="C28889" t="s">
        <v>2377</v>
      </c>
      <c r="D28889" t="s">
        <v>4094</v>
      </c>
      <c r="E28889" t="s">
        <v>4093</v>
      </c>
      <c r="F28889">
        <v>22</v>
      </c>
      <c r="G28889">
        <v>35.076000000000001</v>
      </c>
      <c r="H28889">
        <v>-118.3664</v>
      </c>
      <c r="I28889" t="s">
        <v>1356</v>
      </c>
      <c r="M28889">
        <v>1990</v>
      </c>
      <c r="N28889" t="s">
        <v>4092</v>
      </c>
      <c r="O28889" t="s">
        <v>2372</v>
      </c>
      <c r="P28889" t="s">
        <v>2373</v>
      </c>
      <c r="Q28889" t="s">
        <v>2372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78</v>
      </c>
      <c r="C28890" t="s">
        <v>2377</v>
      </c>
      <c r="D28890" t="s">
        <v>4091</v>
      </c>
      <c r="E28890" t="s">
        <v>4090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35</v>
      </c>
      <c r="O28890" t="s">
        <v>2372</v>
      </c>
      <c r="P28890" t="s">
        <v>2373</v>
      </c>
      <c r="Q28890" t="s">
        <v>2372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78</v>
      </c>
      <c r="C28891" t="s">
        <v>2377</v>
      </c>
      <c r="D28891" t="s">
        <v>4088</v>
      </c>
      <c r="E28891" t="s">
        <v>4089</v>
      </c>
      <c r="F28891">
        <v>12.8</v>
      </c>
      <c r="G28891">
        <v>39.795000000000002</v>
      </c>
      <c r="H28891">
        <v>-104.43300000000001</v>
      </c>
      <c r="I28891" t="s">
        <v>2227</v>
      </c>
      <c r="M28891">
        <v>2017</v>
      </c>
      <c r="N28891" t="s">
        <v>4088</v>
      </c>
      <c r="O28891" t="s">
        <v>2372</v>
      </c>
      <c r="P28891" t="s">
        <v>2373</v>
      </c>
      <c r="Q28891" t="s">
        <v>2372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78</v>
      </c>
      <c r="C28892" t="s">
        <v>2377</v>
      </c>
      <c r="D28892" t="s">
        <v>4087</v>
      </c>
      <c r="E28892" t="s">
        <v>4086</v>
      </c>
      <c r="F28892">
        <v>99</v>
      </c>
      <c r="G28892">
        <v>42.116900000000001</v>
      </c>
      <c r="H28892">
        <v>-95.129199999999997</v>
      </c>
      <c r="I28892" t="s">
        <v>1356</v>
      </c>
      <c r="M28892">
        <v>2007</v>
      </c>
      <c r="N28892" t="s">
        <v>3438</v>
      </c>
      <c r="O28892" t="s">
        <v>2372</v>
      </c>
      <c r="P28892" t="s">
        <v>2373</v>
      </c>
      <c r="Q28892" t="s">
        <v>2372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78</v>
      </c>
      <c r="C28893" t="s">
        <v>2377</v>
      </c>
      <c r="D28893" t="s">
        <v>4085</v>
      </c>
      <c r="E28893" t="s">
        <v>4084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83</v>
      </c>
      <c r="O28893" t="s">
        <v>2372</v>
      </c>
      <c r="P28893" t="s">
        <v>2373</v>
      </c>
      <c r="Q28893" t="s">
        <v>2372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78</v>
      </c>
      <c r="C28894" t="s">
        <v>2377</v>
      </c>
      <c r="D28894" t="s">
        <v>4082</v>
      </c>
      <c r="E28894" t="s">
        <v>4081</v>
      </c>
      <c r="F28894">
        <v>150.19999999999999</v>
      </c>
      <c r="G28894">
        <v>42.159399999999998</v>
      </c>
      <c r="H28894">
        <v>-92.7761</v>
      </c>
      <c r="I28894" t="s">
        <v>1356</v>
      </c>
      <c r="M28894">
        <v>2012.59387483355</v>
      </c>
      <c r="N28894" t="s">
        <v>3438</v>
      </c>
      <c r="O28894" t="s">
        <v>2372</v>
      </c>
      <c r="P28894" t="s">
        <v>2373</v>
      </c>
      <c r="Q28894" t="s">
        <v>2372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78</v>
      </c>
      <c r="C28895" t="s">
        <v>2377</v>
      </c>
      <c r="D28895" t="s">
        <v>4080</v>
      </c>
      <c r="E28895" t="s">
        <v>4079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492</v>
      </c>
      <c r="P28895" t="s">
        <v>2488</v>
      </c>
      <c r="Q28895" t="s">
        <v>1334</v>
      </c>
      <c r="R28895">
        <v>49079</v>
      </c>
      <c r="Y28895">
        <v>33.514788787416798</v>
      </c>
    </row>
    <row r="28896" spans="1:25" hidden="1">
      <c r="A28896"/>
      <c r="B28896" t="s">
        <v>2378</v>
      </c>
      <c r="C28896" t="s">
        <v>2377</v>
      </c>
      <c r="D28896" t="s">
        <v>4078</v>
      </c>
      <c r="E28896" t="s">
        <v>4077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76</v>
      </c>
      <c r="O28896" t="s">
        <v>2372</v>
      </c>
      <c r="P28896" t="s">
        <v>2373</v>
      </c>
      <c r="Q28896" t="s">
        <v>2372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78</v>
      </c>
      <c r="C28897" t="s">
        <v>2377</v>
      </c>
      <c r="D28897" t="s">
        <v>4075</v>
      </c>
      <c r="E28897" t="s">
        <v>4074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20</v>
      </c>
      <c r="M28897">
        <v>1989</v>
      </c>
      <c r="N28897" t="s">
        <v>4071</v>
      </c>
      <c r="O28897" t="s">
        <v>2372</v>
      </c>
      <c r="P28897" t="s">
        <v>2373</v>
      </c>
      <c r="Q28897" t="s">
        <v>2372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78</v>
      </c>
      <c r="C28898" t="s">
        <v>2377</v>
      </c>
      <c r="D28898" t="s">
        <v>4073</v>
      </c>
      <c r="E28898" t="s">
        <v>4072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20</v>
      </c>
      <c r="M28898">
        <v>1989</v>
      </c>
      <c r="N28898" t="s">
        <v>4071</v>
      </c>
      <c r="O28898" t="s">
        <v>2372</v>
      </c>
      <c r="P28898" t="s">
        <v>2373</v>
      </c>
      <c r="Q28898" t="s">
        <v>2372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78</v>
      </c>
      <c r="C28899" t="s">
        <v>2377</v>
      </c>
      <c r="D28899" t="s">
        <v>4070</v>
      </c>
      <c r="E28899" t="s">
        <v>4069</v>
      </c>
      <c r="F28899">
        <v>12</v>
      </c>
      <c r="G28899">
        <v>43.983499999999999</v>
      </c>
      <c r="H28899">
        <v>-96.011799999999994</v>
      </c>
      <c r="I28899" t="s">
        <v>1356</v>
      </c>
      <c r="M28899">
        <v>2004</v>
      </c>
      <c r="N28899" t="s">
        <v>4068</v>
      </c>
      <c r="O28899" t="s">
        <v>2372</v>
      </c>
      <c r="P28899" t="s">
        <v>2373</v>
      </c>
      <c r="Q28899" t="s">
        <v>2372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78</v>
      </c>
      <c r="C28900" t="s">
        <v>2377</v>
      </c>
      <c r="D28900" t="s">
        <v>4067</v>
      </c>
      <c r="E28900" t="s">
        <v>4066</v>
      </c>
      <c r="F28900">
        <v>4</v>
      </c>
      <c r="G28900">
        <v>37.384</v>
      </c>
      <c r="H28900">
        <v>-102.46599999999999</v>
      </c>
      <c r="I28900" t="s">
        <v>2227</v>
      </c>
      <c r="M28900">
        <v>2018</v>
      </c>
      <c r="N28900" t="s">
        <v>4065</v>
      </c>
      <c r="O28900" t="s">
        <v>2372</v>
      </c>
      <c r="P28900" t="s">
        <v>2373</v>
      </c>
      <c r="Q28900" t="s">
        <v>2372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78</v>
      </c>
      <c r="C28901" t="s">
        <v>2377</v>
      </c>
      <c r="D28901" t="s">
        <v>4064</v>
      </c>
      <c r="E28901" t="s">
        <v>4063</v>
      </c>
      <c r="F28901">
        <v>12.399999999999901</v>
      </c>
      <c r="G28901">
        <v>32.775100000000002</v>
      </c>
      <c r="H28901">
        <v>-97.142099999999999</v>
      </c>
      <c r="I28901" t="s">
        <v>801</v>
      </c>
      <c r="J28901" t="s">
        <v>72</v>
      </c>
      <c r="K28901" t="s">
        <v>5</v>
      </c>
      <c r="M28901">
        <v>1999.9838709677399</v>
      </c>
      <c r="N28901" t="s">
        <v>4062</v>
      </c>
      <c r="O28901" t="s">
        <v>2372</v>
      </c>
      <c r="P28901" t="s">
        <v>2373</v>
      </c>
      <c r="Q28901" t="s">
        <v>2372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78</v>
      </c>
      <c r="C28902" t="s">
        <v>2377</v>
      </c>
      <c r="D28902" t="s">
        <v>4061</v>
      </c>
      <c r="E28902" t="s">
        <v>4060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59</v>
      </c>
      <c r="O28902" t="s">
        <v>2372</v>
      </c>
      <c r="P28902" t="s">
        <v>2373</v>
      </c>
      <c r="Q28902" t="s">
        <v>2372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78</v>
      </c>
      <c r="C28903" t="s">
        <v>2377</v>
      </c>
      <c r="D28903" t="s">
        <v>4058</v>
      </c>
      <c r="E28903" t="s">
        <v>4057</v>
      </c>
      <c r="F28903">
        <v>1.5</v>
      </c>
      <c r="G28903">
        <v>34.668900000000001</v>
      </c>
      <c r="H28903">
        <v>-118.06140000000001</v>
      </c>
      <c r="I28903" t="s">
        <v>2227</v>
      </c>
      <c r="M28903">
        <v>2013</v>
      </c>
      <c r="N28903" t="s">
        <v>3552</v>
      </c>
      <c r="O28903" t="s">
        <v>2372</v>
      </c>
      <c r="P28903" t="s">
        <v>2373</v>
      </c>
      <c r="Q28903" t="s">
        <v>2372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78</v>
      </c>
      <c r="C28904" t="s">
        <v>2377</v>
      </c>
      <c r="D28904" t="s">
        <v>4056</v>
      </c>
      <c r="E28904" t="s">
        <v>4055</v>
      </c>
      <c r="F28904">
        <v>1.1000000000000001</v>
      </c>
      <c r="G28904">
        <v>39.490299999999998</v>
      </c>
      <c r="H28904">
        <v>-75.037400000000005</v>
      </c>
      <c r="I28904" t="s">
        <v>2227</v>
      </c>
      <c r="M28904">
        <v>2011</v>
      </c>
      <c r="N28904" t="s">
        <v>4054</v>
      </c>
      <c r="O28904" t="s">
        <v>2372</v>
      </c>
      <c r="P28904" t="s">
        <v>2373</v>
      </c>
      <c r="Q28904" t="s">
        <v>2372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78</v>
      </c>
      <c r="C28905" t="s">
        <v>2377</v>
      </c>
      <c r="D28905" t="s">
        <v>4053</v>
      </c>
      <c r="E28905" t="s">
        <v>4052</v>
      </c>
      <c r="F28905">
        <v>4.3</v>
      </c>
      <c r="G28905">
        <v>39.417499999999997</v>
      </c>
      <c r="H28905">
        <v>-74.9739</v>
      </c>
      <c r="I28905" t="s">
        <v>2227</v>
      </c>
      <c r="M28905">
        <v>2011</v>
      </c>
      <c r="N28905" t="s">
        <v>3339</v>
      </c>
      <c r="O28905" t="s">
        <v>2372</v>
      </c>
      <c r="P28905" t="s">
        <v>2373</v>
      </c>
      <c r="Q28905" t="s">
        <v>2372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78</v>
      </c>
      <c r="C28906" t="s">
        <v>2377</v>
      </c>
      <c r="D28906" t="s">
        <v>4051</v>
      </c>
      <c r="E28906" t="s">
        <v>4050</v>
      </c>
      <c r="F28906">
        <v>1.5</v>
      </c>
      <c r="G28906">
        <v>35.557899999999997</v>
      </c>
      <c r="H28906">
        <v>-120.6829</v>
      </c>
      <c r="I28906" t="s">
        <v>2227</v>
      </c>
      <c r="M28906">
        <v>2014</v>
      </c>
      <c r="N28906" t="s">
        <v>4049</v>
      </c>
      <c r="O28906" t="s">
        <v>2372</v>
      </c>
      <c r="P28906" t="s">
        <v>2373</v>
      </c>
      <c r="Q28906" t="s">
        <v>2372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78</v>
      </c>
      <c r="C28907" t="s">
        <v>2377</v>
      </c>
      <c r="D28907" t="s">
        <v>4048</v>
      </c>
      <c r="E28907" t="s">
        <v>4047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46</v>
      </c>
      <c r="O28907" t="s">
        <v>2372</v>
      </c>
      <c r="P28907" t="s">
        <v>2373</v>
      </c>
      <c r="Q28907" t="s">
        <v>2372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78</v>
      </c>
      <c r="C28908" t="s">
        <v>2377</v>
      </c>
      <c r="D28908" t="s">
        <v>4045</v>
      </c>
      <c r="E28908" t="s">
        <v>4044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43</v>
      </c>
      <c r="O28908" t="s">
        <v>2372</v>
      </c>
      <c r="P28908" t="s">
        <v>2373</v>
      </c>
      <c r="Q28908" t="s">
        <v>2372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78</v>
      </c>
      <c r="C28909" t="s">
        <v>2377</v>
      </c>
      <c r="D28909" t="s">
        <v>4042</v>
      </c>
      <c r="E28909" t="s">
        <v>4041</v>
      </c>
      <c r="F28909">
        <v>2</v>
      </c>
      <c r="G28909">
        <v>34.934899999999999</v>
      </c>
      <c r="H28909">
        <v>-78.962199999999996</v>
      </c>
      <c r="I28909" t="s">
        <v>2227</v>
      </c>
      <c r="M28909">
        <v>2017</v>
      </c>
      <c r="N28909" t="s">
        <v>2414</v>
      </c>
      <c r="O28909" t="s">
        <v>2372</v>
      </c>
      <c r="P28909" t="s">
        <v>2373</v>
      </c>
      <c r="Q28909" t="s">
        <v>2372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78</v>
      </c>
      <c r="C28910" t="s">
        <v>2377</v>
      </c>
      <c r="D28910" t="s">
        <v>4040</v>
      </c>
      <c r="E28910" t="s">
        <v>4039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38</v>
      </c>
      <c r="O28910" t="s">
        <v>2372</v>
      </c>
      <c r="P28910" t="s">
        <v>2373</v>
      </c>
      <c r="Q28910" t="s">
        <v>2372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78</v>
      </c>
      <c r="C28911" t="s">
        <v>2377</v>
      </c>
      <c r="D28911" t="s">
        <v>4037</v>
      </c>
      <c r="E28911" t="s">
        <v>4036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74</v>
      </c>
      <c r="O28911" t="s">
        <v>2372</v>
      </c>
      <c r="P28911" t="s">
        <v>2373</v>
      </c>
      <c r="Q28911" t="s">
        <v>2372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78</v>
      </c>
      <c r="C28912" t="s">
        <v>2377</v>
      </c>
      <c r="D28912" t="s">
        <v>4035</v>
      </c>
      <c r="E28912" t="s">
        <v>4034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38</v>
      </c>
      <c r="O28912" t="s">
        <v>2372</v>
      </c>
      <c r="P28912" t="s">
        <v>2373</v>
      </c>
      <c r="Q28912" t="s">
        <v>2372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78</v>
      </c>
      <c r="C28913" t="s">
        <v>2377</v>
      </c>
      <c r="D28913" t="s">
        <v>4033</v>
      </c>
      <c r="E28913" t="s">
        <v>4032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31</v>
      </c>
      <c r="O28913" t="s">
        <v>2372</v>
      </c>
      <c r="P28913" t="s">
        <v>2373</v>
      </c>
      <c r="Q28913" t="s">
        <v>2372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78</v>
      </c>
      <c r="C28914" t="s">
        <v>2377</v>
      </c>
      <c r="D28914" t="s">
        <v>4030</v>
      </c>
      <c r="E28914" t="s">
        <v>4029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28</v>
      </c>
      <c r="O28914" t="s">
        <v>2372</v>
      </c>
      <c r="P28914" t="s">
        <v>2373</v>
      </c>
      <c r="Q28914" t="s">
        <v>2372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78</v>
      </c>
      <c r="C28915" t="s">
        <v>2377</v>
      </c>
      <c r="D28915" t="s">
        <v>4027</v>
      </c>
      <c r="E28915" t="s">
        <v>4026</v>
      </c>
      <c r="F28915">
        <v>1.8</v>
      </c>
      <c r="G28915">
        <v>32.891399999999997</v>
      </c>
      <c r="H28915">
        <v>-111.7131</v>
      </c>
      <c r="I28915" t="s">
        <v>2227</v>
      </c>
      <c r="M28915">
        <v>2013</v>
      </c>
      <c r="N28915" t="s">
        <v>4025</v>
      </c>
      <c r="O28915" t="s">
        <v>2372</v>
      </c>
      <c r="P28915" t="s">
        <v>2373</v>
      </c>
      <c r="Q28915" t="s">
        <v>2372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78</v>
      </c>
      <c r="C28916" t="s">
        <v>2377</v>
      </c>
      <c r="D28916" t="s">
        <v>4023</v>
      </c>
      <c r="E28916" t="s">
        <v>4024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23</v>
      </c>
      <c r="O28916" t="s">
        <v>2372</v>
      </c>
      <c r="P28916" t="s">
        <v>2373</v>
      </c>
      <c r="Q28916" t="s">
        <v>2372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78</v>
      </c>
      <c r="C28917" t="s">
        <v>2377</v>
      </c>
      <c r="D28917" t="s">
        <v>4021</v>
      </c>
      <c r="E28917" t="s">
        <v>4022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21</v>
      </c>
      <c r="O28917" t="s">
        <v>2372</v>
      </c>
      <c r="P28917" t="s">
        <v>2373</v>
      </c>
      <c r="Q28917" t="s">
        <v>2372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78</v>
      </c>
      <c r="C28918" t="s">
        <v>2377</v>
      </c>
      <c r="D28918" t="s">
        <v>4020</v>
      </c>
      <c r="E28918" t="s">
        <v>4019</v>
      </c>
      <c r="F28918">
        <v>2320</v>
      </c>
      <c r="G28918">
        <v>33.142699999999998</v>
      </c>
      <c r="H28918">
        <v>-81.762500000000003</v>
      </c>
      <c r="I28918" t="s">
        <v>2697</v>
      </c>
      <c r="M28918">
        <v>1988</v>
      </c>
      <c r="N28918" t="s">
        <v>2459</v>
      </c>
      <c r="O28918" t="s">
        <v>2372</v>
      </c>
      <c r="P28918" t="s">
        <v>2373</v>
      </c>
      <c r="Q28918" t="s">
        <v>2372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78</v>
      </c>
      <c r="C28919" t="s">
        <v>2377</v>
      </c>
      <c r="D28919" t="s">
        <v>4018</v>
      </c>
      <c r="E28919" t="s">
        <v>4017</v>
      </c>
      <c r="F28919">
        <v>9.6</v>
      </c>
      <c r="G28919">
        <v>35.097499999999997</v>
      </c>
      <c r="H28919">
        <v>-85.126900000000006</v>
      </c>
      <c r="I28919" t="s">
        <v>2227</v>
      </c>
      <c r="M28919">
        <v>2012</v>
      </c>
      <c r="N28919" t="s">
        <v>4016</v>
      </c>
      <c r="O28919" t="s">
        <v>2372</v>
      </c>
      <c r="P28919" t="s">
        <v>2373</v>
      </c>
      <c r="Q28919" t="s">
        <v>2372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78</v>
      </c>
      <c r="C28920" t="s">
        <v>2377</v>
      </c>
      <c r="D28920" t="s">
        <v>4015</v>
      </c>
      <c r="E28920" t="s">
        <v>4014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69</v>
      </c>
      <c r="O28920" t="s">
        <v>2372</v>
      </c>
      <c r="P28920" t="s">
        <v>2373</v>
      </c>
      <c r="Q28920" t="s">
        <v>2372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78</v>
      </c>
      <c r="C28921" t="s">
        <v>2377</v>
      </c>
      <c r="D28921" t="s">
        <v>4013</v>
      </c>
      <c r="E28921" t="s">
        <v>4012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69</v>
      </c>
      <c r="O28921" t="s">
        <v>2372</v>
      </c>
      <c r="P28921" t="s">
        <v>2373</v>
      </c>
      <c r="Q28921" t="s">
        <v>2372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78</v>
      </c>
      <c r="C28922" t="s">
        <v>2377</v>
      </c>
      <c r="D28922" t="s">
        <v>4011</v>
      </c>
      <c r="E28922" t="s">
        <v>4010</v>
      </c>
      <c r="F28922">
        <v>5.5</v>
      </c>
      <c r="G28922">
        <v>42.2376</v>
      </c>
      <c r="H28922">
        <v>-72.037499999999994</v>
      </c>
      <c r="I28922" t="s">
        <v>2227</v>
      </c>
      <c r="M28922">
        <v>2016</v>
      </c>
      <c r="N28922" t="s">
        <v>4009</v>
      </c>
      <c r="O28922" t="s">
        <v>2372</v>
      </c>
      <c r="P28922" t="s">
        <v>2373</v>
      </c>
      <c r="Q28922" t="s">
        <v>2372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78</v>
      </c>
      <c r="C28923" t="s">
        <v>2377</v>
      </c>
      <c r="D28923" t="s">
        <v>4008</v>
      </c>
      <c r="E28923" t="s">
        <v>4007</v>
      </c>
      <c r="F28923">
        <v>39.6</v>
      </c>
      <c r="G28923">
        <v>33.1633</v>
      </c>
      <c r="H28923">
        <v>-115.61669999999999</v>
      </c>
      <c r="I28923" t="s">
        <v>3914</v>
      </c>
      <c r="M28923">
        <v>1986</v>
      </c>
      <c r="N28923" t="s">
        <v>4006</v>
      </c>
      <c r="O28923" t="s">
        <v>2372</v>
      </c>
      <c r="P28923" t="s">
        <v>2373</v>
      </c>
      <c r="Q28923" t="s">
        <v>2372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78</v>
      </c>
      <c r="C28924" t="s">
        <v>2377</v>
      </c>
      <c r="D28924" t="s">
        <v>4005</v>
      </c>
      <c r="E28924" t="s">
        <v>4004</v>
      </c>
      <c r="F28924">
        <v>1.6</v>
      </c>
      <c r="G28924">
        <v>42.005899999999997</v>
      </c>
      <c r="H28924">
        <v>-76.619299999999996</v>
      </c>
      <c r="I28924" t="s">
        <v>2227</v>
      </c>
      <c r="M28924">
        <v>2013</v>
      </c>
      <c r="N28924" t="s">
        <v>3407</v>
      </c>
      <c r="O28924" t="s">
        <v>2372</v>
      </c>
      <c r="P28924" t="s">
        <v>2373</v>
      </c>
      <c r="Q28924" t="s">
        <v>2372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78</v>
      </c>
      <c r="C28925" t="s">
        <v>2377</v>
      </c>
      <c r="D28925" t="s">
        <v>4003</v>
      </c>
      <c r="E28925" t="s">
        <v>4002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01</v>
      </c>
      <c r="O28925" t="s">
        <v>2372</v>
      </c>
      <c r="P28925" t="s">
        <v>2373</v>
      </c>
      <c r="Q28925" t="s">
        <v>2372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78</v>
      </c>
      <c r="C28926" t="s">
        <v>2377</v>
      </c>
      <c r="D28926" t="s">
        <v>4000</v>
      </c>
      <c r="E28926" t="s">
        <v>3999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83</v>
      </c>
      <c r="O28926" t="s">
        <v>2372</v>
      </c>
      <c r="P28926" t="s">
        <v>2373</v>
      </c>
      <c r="Q28926" t="s">
        <v>2372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78</v>
      </c>
      <c r="C28927" t="s">
        <v>2377</v>
      </c>
      <c r="D28927" t="s">
        <v>3998</v>
      </c>
      <c r="E28927" t="s">
        <v>3997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59</v>
      </c>
      <c r="O28927" t="s">
        <v>2372</v>
      </c>
      <c r="P28927" t="s">
        <v>2373</v>
      </c>
      <c r="Q28927" t="s">
        <v>2372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78</v>
      </c>
      <c r="C28928" t="s">
        <v>2377</v>
      </c>
      <c r="D28928" t="s">
        <v>3996</v>
      </c>
      <c r="E28928" t="s">
        <v>3995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15</v>
      </c>
      <c r="O28928" t="s">
        <v>2372</v>
      </c>
      <c r="P28928" t="s">
        <v>2373</v>
      </c>
      <c r="Q28928" t="s">
        <v>2372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78</v>
      </c>
      <c r="C28929" t="s">
        <v>2377</v>
      </c>
      <c r="D28929" t="s">
        <v>3994</v>
      </c>
      <c r="E28929" t="s">
        <v>3993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3992</v>
      </c>
      <c r="O28929" t="s">
        <v>2372</v>
      </c>
      <c r="P28929" t="s">
        <v>2373</v>
      </c>
      <c r="Q28929" t="s">
        <v>2372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78</v>
      </c>
      <c r="C28930" t="s">
        <v>2377</v>
      </c>
      <c r="D28930" t="s">
        <v>3991</v>
      </c>
      <c r="E28930" t="s">
        <v>3990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3989</v>
      </c>
      <c r="O28930" t="s">
        <v>2372</v>
      </c>
      <c r="P28930" t="s">
        <v>2373</v>
      </c>
      <c r="Q28930" t="s">
        <v>2372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78</v>
      </c>
      <c r="C28931" t="s">
        <v>2377</v>
      </c>
      <c r="D28931" t="s">
        <v>3988</v>
      </c>
      <c r="E28931" t="s">
        <v>3987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3986</v>
      </c>
      <c r="O28931" t="s">
        <v>2372</v>
      </c>
      <c r="P28931" t="s">
        <v>2373</v>
      </c>
      <c r="Q28931" t="s">
        <v>2372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78</v>
      </c>
      <c r="C28932" t="s">
        <v>2377</v>
      </c>
      <c r="D28932" t="s">
        <v>3985</v>
      </c>
      <c r="E28932" t="s">
        <v>3984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83</v>
      </c>
      <c r="O28932" t="s">
        <v>2372</v>
      </c>
      <c r="P28932" t="s">
        <v>2373</v>
      </c>
      <c r="Q28932" t="s">
        <v>2372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78</v>
      </c>
      <c r="C28933" t="s">
        <v>2377</v>
      </c>
      <c r="D28933" t="s">
        <v>3982</v>
      </c>
      <c r="E28933" t="s">
        <v>3981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68</v>
      </c>
      <c r="O28933" t="s">
        <v>2372</v>
      </c>
      <c r="P28933" t="s">
        <v>2373</v>
      </c>
      <c r="Q28933" t="s">
        <v>2372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78</v>
      </c>
      <c r="C28934" t="s">
        <v>2377</v>
      </c>
      <c r="D28934" t="s">
        <v>3980</v>
      </c>
      <c r="E28934" t="s">
        <v>3979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78</v>
      </c>
      <c r="O28934" t="s">
        <v>2372</v>
      </c>
      <c r="P28934" t="s">
        <v>2373</v>
      </c>
      <c r="Q28934" t="s">
        <v>2372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78</v>
      </c>
      <c r="C28935" t="s">
        <v>2377</v>
      </c>
      <c r="D28935" t="s">
        <v>3976</v>
      </c>
      <c r="E28935" t="s">
        <v>3977</v>
      </c>
      <c r="F28935">
        <v>1</v>
      </c>
      <c r="G28935">
        <v>40.831000000000003</v>
      </c>
      <c r="H28935">
        <v>-75.015799999999999</v>
      </c>
      <c r="I28935" t="s">
        <v>2227</v>
      </c>
      <c r="M28935">
        <v>2013</v>
      </c>
      <c r="N28935" t="s">
        <v>3976</v>
      </c>
      <c r="O28935" t="s">
        <v>2372</v>
      </c>
      <c r="P28935" t="s">
        <v>2373</v>
      </c>
      <c r="Q28935" t="s">
        <v>2372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78</v>
      </c>
      <c r="C28936" t="s">
        <v>2377</v>
      </c>
      <c r="D28936" t="s">
        <v>3975</v>
      </c>
      <c r="E28936" t="s">
        <v>3974</v>
      </c>
      <c r="F28936">
        <v>1.7</v>
      </c>
      <c r="G28936">
        <v>45.589700000000001</v>
      </c>
      <c r="H28936">
        <v>-95.876900000000006</v>
      </c>
      <c r="I28936" t="s">
        <v>1356</v>
      </c>
      <c r="M28936">
        <v>2005</v>
      </c>
      <c r="N28936" t="s">
        <v>3973</v>
      </c>
      <c r="O28936" t="s">
        <v>2372</v>
      </c>
      <c r="P28936" t="s">
        <v>2373</v>
      </c>
      <c r="Q28936" t="s">
        <v>2372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78</v>
      </c>
      <c r="C28937" t="s">
        <v>2377</v>
      </c>
      <c r="D28937" t="s">
        <v>3972</v>
      </c>
      <c r="E28937" t="s">
        <v>3971</v>
      </c>
      <c r="F28937">
        <v>1.5</v>
      </c>
      <c r="G28937">
        <v>40.677199999999999</v>
      </c>
      <c r="H28937">
        <v>-74.091899999999995</v>
      </c>
      <c r="I28937" t="s">
        <v>2227</v>
      </c>
      <c r="M28937">
        <v>2011</v>
      </c>
      <c r="N28937" t="s">
        <v>2503</v>
      </c>
      <c r="O28937" t="s">
        <v>2372</v>
      </c>
      <c r="P28937" t="s">
        <v>2373</v>
      </c>
      <c r="Q28937" t="s">
        <v>2372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78</v>
      </c>
      <c r="C28938" t="s">
        <v>2377</v>
      </c>
      <c r="D28938" t="s">
        <v>3970</v>
      </c>
      <c r="E28938" t="s">
        <v>3969</v>
      </c>
      <c r="F28938">
        <v>1.5</v>
      </c>
      <c r="G28938">
        <v>41.675800000000002</v>
      </c>
      <c r="H28938">
        <v>-71.707499999999996</v>
      </c>
      <c r="I28938" t="s">
        <v>1356</v>
      </c>
      <c r="M28938">
        <v>2016</v>
      </c>
      <c r="N28938" t="s">
        <v>3968</v>
      </c>
      <c r="O28938" t="s">
        <v>2372</v>
      </c>
      <c r="P28938" t="s">
        <v>2373</v>
      </c>
      <c r="Q28938" t="s">
        <v>2372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78</v>
      </c>
      <c r="C28939" t="s">
        <v>2377</v>
      </c>
      <c r="D28939" t="s">
        <v>3967</v>
      </c>
      <c r="E28939" t="s">
        <v>3966</v>
      </c>
      <c r="F28939">
        <v>4.5</v>
      </c>
      <c r="G28939">
        <v>41.672499999999999</v>
      </c>
      <c r="H28939">
        <v>-71.705799999999996</v>
      </c>
      <c r="I28939" t="s">
        <v>1356</v>
      </c>
      <c r="M28939">
        <v>2016</v>
      </c>
      <c r="N28939" t="s">
        <v>3965</v>
      </c>
      <c r="O28939" t="s">
        <v>2372</v>
      </c>
      <c r="P28939" t="s">
        <v>2373</v>
      </c>
      <c r="Q28939" t="s">
        <v>2372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78</v>
      </c>
      <c r="C28940" t="s">
        <v>2377</v>
      </c>
      <c r="D28940" t="s">
        <v>3964</v>
      </c>
      <c r="E28940" t="s">
        <v>3963</v>
      </c>
      <c r="F28940">
        <v>1.5</v>
      </c>
      <c r="G28940">
        <v>41.695599999999999</v>
      </c>
      <c r="H28940">
        <v>-71.720799999999997</v>
      </c>
      <c r="I28940" t="s">
        <v>1356</v>
      </c>
      <c r="M28940">
        <v>2016</v>
      </c>
      <c r="N28940" t="s">
        <v>3962</v>
      </c>
      <c r="O28940" t="s">
        <v>2372</v>
      </c>
      <c r="P28940" t="s">
        <v>2373</v>
      </c>
      <c r="Q28940" t="s">
        <v>2372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78</v>
      </c>
      <c r="C28941" t="s">
        <v>2377</v>
      </c>
      <c r="D28941" t="s">
        <v>3961</v>
      </c>
      <c r="E28941" t="s">
        <v>3960</v>
      </c>
      <c r="F28941">
        <v>1.5</v>
      </c>
      <c r="G28941">
        <v>41.686399999999999</v>
      </c>
      <c r="H28941">
        <v>-71.728300000000004</v>
      </c>
      <c r="I28941" t="s">
        <v>1356</v>
      </c>
      <c r="M28941">
        <v>2016</v>
      </c>
      <c r="N28941" t="s">
        <v>3959</v>
      </c>
      <c r="O28941" t="s">
        <v>2372</v>
      </c>
      <c r="P28941" t="s">
        <v>2373</v>
      </c>
      <c r="Q28941" t="s">
        <v>2372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78</v>
      </c>
      <c r="C28942" t="s">
        <v>2377</v>
      </c>
      <c r="D28942" t="s">
        <v>3958</v>
      </c>
      <c r="E28942" t="s">
        <v>3957</v>
      </c>
      <c r="F28942">
        <v>1.5</v>
      </c>
      <c r="G28942">
        <v>41.659700000000001</v>
      </c>
      <c r="H28942">
        <v>-71.699700000000007</v>
      </c>
      <c r="I28942" t="s">
        <v>1356</v>
      </c>
      <c r="M28942">
        <v>2017</v>
      </c>
      <c r="N28942" t="s">
        <v>3956</v>
      </c>
      <c r="O28942" t="s">
        <v>2372</v>
      </c>
      <c r="P28942" t="s">
        <v>2373</v>
      </c>
      <c r="Q28942" t="s">
        <v>2372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78</v>
      </c>
      <c r="C28943" t="s">
        <v>2377</v>
      </c>
      <c r="D28943" t="s">
        <v>3955</v>
      </c>
      <c r="E28943" t="s">
        <v>3954</v>
      </c>
      <c r="F28943">
        <v>4.5</v>
      </c>
      <c r="G28943">
        <v>41.669699999999999</v>
      </c>
      <c r="H28943">
        <v>-71.708299999999994</v>
      </c>
      <c r="I28943" t="s">
        <v>1356</v>
      </c>
      <c r="M28943">
        <v>2016</v>
      </c>
      <c r="N28943" t="s">
        <v>3953</v>
      </c>
      <c r="O28943" t="s">
        <v>2372</v>
      </c>
      <c r="P28943" t="s">
        <v>2373</v>
      </c>
      <c r="Q28943" t="s">
        <v>2372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78</v>
      </c>
      <c r="C28944" t="s">
        <v>2377</v>
      </c>
      <c r="D28944" t="s">
        <v>3952</v>
      </c>
      <c r="E28944" t="s">
        <v>3951</v>
      </c>
      <c r="F28944">
        <v>1.5</v>
      </c>
      <c r="G28944">
        <v>41.491799999999998</v>
      </c>
      <c r="H28944">
        <v>-71.624600000000001</v>
      </c>
      <c r="I28944" t="s">
        <v>2227</v>
      </c>
      <c r="M28944">
        <v>2018</v>
      </c>
      <c r="N28944" t="s">
        <v>3948</v>
      </c>
      <c r="O28944" t="s">
        <v>2372</v>
      </c>
      <c r="P28944" t="s">
        <v>2373</v>
      </c>
      <c r="Q28944" t="s">
        <v>2372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78</v>
      </c>
      <c r="C28945" t="s">
        <v>2377</v>
      </c>
      <c r="D28945" t="s">
        <v>3950</v>
      </c>
      <c r="E28945" t="s">
        <v>3949</v>
      </c>
      <c r="F28945">
        <v>3</v>
      </c>
      <c r="G28945">
        <v>41.4923</v>
      </c>
      <c r="H28945">
        <v>-71.619100000000003</v>
      </c>
      <c r="I28945" t="s">
        <v>2227</v>
      </c>
      <c r="M28945">
        <v>2018</v>
      </c>
      <c r="N28945" t="s">
        <v>3948</v>
      </c>
      <c r="O28945" t="s">
        <v>2372</v>
      </c>
      <c r="P28945" t="s">
        <v>2373</v>
      </c>
      <c r="Q28945" t="s">
        <v>2372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78</v>
      </c>
      <c r="C28946" t="s">
        <v>2377</v>
      </c>
      <c r="D28946" t="s">
        <v>3947</v>
      </c>
      <c r="E28946" t="s">
        <v>3946</v>
      </c>
      <c r="F28946">
        <v>1.5</v>
      </c>
      <c r="G28946">
        <v>41.581699999999998</v>
      </c>
      <c r="H28946">
        <v>-71.486699999999999</v>
      </c>
      <c r="I28946" t="s">
        <v>1356</v>
      </c>
      <c r="M28946">
        <v>2012</v>
      </c>
      <c r="N28946" t="s">
        <v>3945</v>
      </c>
      <c r="O28946" t="s">
        <v>2372</v>
      </c>
      <c r="P28946" t="s">
        <v>2373</v>
      </c>
      <c r="Q28946" t="s">
        <v>2372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78</v>
      </c>
      <c r="C28947" t="s">
        <v>2377</v>
      </c>
      <c r="D28947" t="s">
        <v>3943</v>
      </c>
      <c r="E28947" t="s">
        <v>3944</v>
      </c>
      <c r="F28947">
        <v>1.5</v>
      </c>
      <c r="G28947">
        <v>41.612000000000002</v>
      </c>
      <c r="H28947">
        <v>-71.249300000000005</v>
      </c>
      <c r="I28947" t="s">
        <v>1356</v>
      </c>
      <c r="M28947">
        <v>2016</v>
      </c>
      <c r="N28947" t="s">
        <v>3943</v>
      </c>
      <c r="O28947" t="s">
        <v>2372</v>
      </c>
      <c r="P28947" t="s">
        <v>2373</v>
      </c>
      <c r="Q28947" t="s">
        <v>2372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78</v>
      </c>
      <c r="C28948" t="s">
        <v>2377</v>
      </c>
      <c r="D28948" t="s">
        <v>3942</v>
      </c>
      <c r="E28948" t="s">
        <v>3941</v>
      </c>
      <c r="F28948">
        <v>2</v>
      </c>
      <c r="G28948">
        <v>41.518799999999999</v>
      </c>
      <c r="H28948">
        <v>-71.686499999999995</v>
      </c>
      <c r="I28948" t="s">
        <v>2227</v>
      </c>
      <c r="M28948">
        <v>2018</v>
      </c>
      <c r="N28948" t="s">
        <v>3940</v>
      </c>
      <c r="O28948" t="s">
        <v>2372</v>
      </c>
      <c r="P28948" t="s">
        <v>2373</v>
      </c>
      <c r="Q28948" t="s">
        <v>2372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78</v>
      </c>
      <c r="C28949" t="s">
        <v>2377</v>
      </c>
      <c r="D28949" t="s">
        <v>3939</v>
      </c>
      <c r="E28949" t="s">
        <v>3938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37</v>
      </c>
      <c r="O28949" t="s">
        <v>2372</v>
      </c>
      <c r="P28949" t="s">
        <v>2373</v>
      </c>
      <c r="Q28949" t="s">
        <v>2372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78</v>
      </c>
      <c r="C28950" t="s">
        <v>2377</v>
      </c>
      <c r="D28950" t="s">
        <v>3936</v>
      </c>
      <c r="E28950" t="s">
        <v>3935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34</v>
      </c>
      <c r="O28950" t="s">
        <v>2372</v>
      </c>
      <c r="P28950" t="s">
        <v>2373</v>
      </c>
      <c r="Q28950" t="s">
        <v>2372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78</v>
      </c>
      <c r="C28951" t="s">
        <v>2377</v>
      </c>
      <c r="D28951" t="s">
        <v>3933</v>
      </c>
      <c r="E28951" t="s">
        <v>3932</v>
      </c>
      <c r="F28951">
        <v>4.5999999999999996</v>
      </c>
      <c r="G28951">
        <v>32.395800000000001</v>
      </c>
      <c r="H28951">
        <v>-106.4772</v>
      </c>
      <c r="I28951" t="s">
        <v>2227</v>
      </c>
      <c r="M28951">
        <v>2013</v>
      </c>
      <c r="N28951" t="s">
        <v>3931</v>
      </c>
      <c r="O28951" t="s">
        <v>2372</v>
      </c>
      <c r="P28951" t="s">
        <v>2373</v>
      </c>
      <c r="Q28951" t="s">
        <v>2372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78</v>
      </c>
      <c r="C28952" t="s">
        <v>2377</v>
      </c>
      <c r="D28952" t="s">
        <v>3930</v>
      </c>
      <c r="E28952" t="s">
        <v>3929</v>
      </c>
      <c r="F28952">
        <v>1.5</v>
      </c>
      <c r="G28952">
        <v>39.5229</v>
      </c>
      <c r="H28952">
        <v>-107.8134</v>
      </c>
      <c r="I28952" t="s">
        <v>2227</v>
      </c>
      <c r="M28952">
        <v>2009</v>
      </c>
      <c r="N28952" t="s">
        <v>3928</v>
      </c>
      <c r="O28952" t="s">
        <v>2372</v>
      </c>
      <c r="P28952" t="s">
        <v>2373</v>
      </c>
      <c r="Q28952" t="s">
        <v>2372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78</v>
      </c>
      <c r="C28953" t="s">
        <v>2377</v>
      </c>
      <c r="D28953" t="s">
        <v>3927</v>
      </c>
      <c r="E28953" t="s">
        <v>3926</v>
      </c>
      <c r="F28953">
        <v>6.6</v>
      </c>
      <c r="G28953">
        <v>37.825800000000001</v>
      </c>
      <c r="H28953">
        <v>-122.2961</v>
      </c>
      <c r="I28953" t="s">
        <v>801</v>
      </c>
      <c r="J28953" t="s">
        <v>3</v>
      </c>
      <c r="M28953">
        <v>1984.99999999999</v>
      </c>
      <c r="N28953" t="s">
        <v>3925</v>
      </c>
      <c r="O28953" t="s">
        <v>2372</v>
      </c>
      <c r="P28953" t="s">
        <v>2373</v>
      </c>
      <c r="Q28953" t="s">
        <v>2372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78</v>
      </c>
      <c r="C28954" t="s">
        <v>2377</v>
      </c>
      <c r="D28954" t="s">
        <v>3924</v>
      </c>
      <c r="E28954" t="s">
        <v>3923</v>
      </c>
      <c r="F28954">
        <v>1</v>
      </c>
      <c r="G28954">
        <v>42.1511</v>
      </c>
      <c r="H28954">
        <v>-72.2697</v>
      </c>
      <c r="I28954" t="s">
        <v>2227</v>
      </c>
      <c r="M28954">
        <v>2013</v>
      </c>
      <c r="N28954" t="s">
        <v>3407</v>
      </c>
      <c r="O28954" t="s">
        <v>2372</v>
      </c>
      <c r="P28954" t="s">
        <v>2373</v>
      </c>
      <c r="Q28954" t="s">
        <v>2372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78</v>
      </c>
      <c r="C28955" t="s">
        <v>2377</v>
      </c>
      <c r="D28955" t="s">
        <v>3922</v>
      </c>
      <c r="E28955" t="s">
        <v>3921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20</v>
      </c>
      <c r="O28955" t="s">
        <v>2372</v>
      </c>
      <c r="P28955" t="s">
        <v>2373</v>
      </c>
      <c r="Q28955" t="s">
        <v>2372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78</v>
      </c>
      <c r="C28956" t="s">
        <v>2377</v>
      </c>
      <c r="D28956" t="s">
        <v>3919</v>
      </c>
      <c r="E28956" t="s">
        <v>3918</v>
      </c>
      <c r="F28956">
        <v>3</v>
      </c>
      <c r="G28956">
        <v>44.367100000000001</v>
      </c>
      <c r="H28956">
        <v>-92.019300000000001</v>
      </c>
      <c r="I28956" t="s">
        <v>2227</v>
      </c>
      <c r="M28956">
        <v>2017</v>
      </c>
      <c r="N28956" t="s">
        <v>3917</v>
      </c>
      <c r="O28956" t="s">
        <v>2372</v>
      </c>
      <c r="P28956" t="s">
        <v>2373</v>
      </c>
      <c r="Q28956" t="s">
        <v>2372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78</v>
      </c>
      <c r="C28957" t="s">
        <v>2377</v>
      </c>
      <c r="D28957" t="s">
        <v>3916</v>
      </c>
      <c r="E28957" t="s">
        <v>3915</v>
      </c>
      <c r="F28957">
        <v>5.3999999999999897</v>
      </c>
      <c r="G28957">
        <v>39.164099999999998</v>
      </c>
      <c r="H28957">
        <v>-119.1801</v>
      </c>
      <c r="I28957" t="s">
        <v>3914</v>
      </c>
      <c r="M28957">
        <v>2003.25925925925</v>
      </c>
      <c r="N28957" t="s">
        <v>3913</v>
      </c>
      <c r="O28957" t="s">
        <v>2372</v>
      </c>
      <c r="P28957" t="s">
        <v>2373</v>
      </c>
      <c r="Q28957" t="s">
        <v>2372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78</v>
      </c>
      <c r="C28958" t="s">
        <v>2377</v>
      </c>
      <c r="D28958" t="s">
        <v>3912</v>
      </c>
      <c r="E28958" t="s">
        <v>3911</v>
      </c>
      <c r="F28958">
        <v>5</v>
      </c>
      <c r="G28958">
        <v>35.352200000000003</v>
      </c>
      <c r="H28958">
        <v>-81.426100000000005</v>
      </c>
      <c r="I28958" t="s">
        <v>2227</v>
      </c>
      <c r="M28958">
        <v>2013</v>
      </c>
      <c r="N28958" t="s">
        <v>3910</v>
      </c>
      <c r="O28958" t="s">
        <v>2372</v>
      </c>
      <c r="P28958" t="s">
        <v>2373</v>
      </c>
      <c r="Q28958" t="s">
        <v>2372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78</v>
      </c>
      <c r="C28959" t="s">
        <v>2377</v>
      </c>
      <c r="D28959" t="s">
        <v>3909</v>
      </c>
      <c r="E28959" t="s">
        <v>3908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07</v>
      </c>
      <c r="O28959" t="s">
        <v>2372</v>
      </c>
      <c r="P28959" t="s">
        <v>2373</v>
      </c>
      <c r="Q28959" t="s">
        <v>2372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78</v>
      </c>
      <c r="C28960" t="s">
        <v>2377</v>
      </c>
      <c r="D28960" t="s">
        <v>3906</v>
      </c>
      <c r="E28960" t="s">
        <v>3905</v>
      </c>
      <c r="F28960">
        <v>5</v>
      </c>
      <c r="G28960">
        <v>34.991100000000003</v>
      </c>
      <c r="H28960">
        <v>-80.097300000000004</v>
      </c>
      <c r="I28960" t="s">
        <v>2227</v>
      </c>
      <c r="M28960">
        <v>2015</v>
      </c>
      <c r="N28960" t="s">
        <v>3904</v>
      </c>
      <c r="O28960" t="s">
        <v>2372</v>
      </c>
      <c r="P28960" t="s">
        <v>2373</v>
      </c>
      <c r="Q28960" t="s">
        <v>2372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78</v>
      </c>
      <c r="C28961" t="s">
        <v>2377</v>
      </c>
      <c r="D28961" t="s">
        <v>3903</v>
      </c>
      <c r="E28961" t="s">
        <v>3902</v>
      </c>
      <c r="F28961">
        <v>5</v>
      </c>
      <c r="G28961">
        <v>35.023400000000002</v>
      </c>
      <c r="H28961">
        <v>-80.093199999999996</v>
      </c>
      <c r="I28961" t="s">
        <v>2227</v>
      </c>
      <c r="M28961">
        <v>2016</v>
      </c>
      <c r="N28961" t="s">
        <v>3901</v>
      </c>
      <c r="O28961" t="s">
        <v>2372</v>
      </c>
      <c r="P28961" t="s">
        <v>2373</v>
      </c>
      <c r="Q28961" t="s">
        <v>2372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78</v>
      </c>
      <c r="C28962" t="s">
        <v>2377</v>
      </c>
      <c r="D28962" t="s">
        <v>3900</v>
      </c>
      <c r="E28962" t="s">
        <v>3899</v>
      </c>
      <c r="F28962">
        <v>5</v>
      </c>
      <c r="G28962">
        <v>34.9694</v>
      </c>
      <c r="H28962">
        <v>-80.051000000000002</v>
      </c>
      <c r="I28962" t="s">
        <v>2227</v>
      </c>
      <c r="M28962">
        <v>2016</v>
      </c>
      <c r="N28962" t="s">
        <v>3898</v>
      </c>
      <c r="O28962" t="s">
        <v>2372</v>
      </c>
      <c r="P28962" t="s">
        <v>2373</v>
      </c>
      <c r="Q28962" t="s">
        <v>2372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78</v>
      </c>
      <c r="C28963" t="s">
        <v>2377</v>
      </c>
      <c r="D28963" t="s">
        <v>3897</v>
      </c>
      <c r="E28963" t="s">
        <v>3896</v>
      </c>
      <c r="F28963">
        <v>5</v>
      </c>
      <c r="G28963">
        <v>34.9739</v>
      </c>
      <c r="H28963">
        <v>-80.028999999999996</v>
      </c>
      <c r="I28963" t="s">
        <v>2227</v>
      </c>
      <c r="M28963">
        <v>2018</v>
      </c>
      <c r="N28963" t="s">
        <v>3895</v>
      </c>
      <c r="O28963" t="s">
        <v>2372</v>
      </c>
      <c r="P28963" t="s">
        <v>2373</v>
      </c>
      <c r="Q28963" t="s">
        <v>2372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78</v>
      </c>
      <c r="C28964" t="s">
        <v>2377</v>
      </c>
      <c r="D28964" t="s">
        <v>3894</v>
      </c>
      <c r="E28964" t="s">
        <v>3893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892</v>
      </c>
      <c r="O28964" t="s">
        <v>2372</v>
      </c>
      <c r="P28964" t="s">
        <v>2373</v>
      </c>
      <c r="Q28964" t="s">
        <v>2372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78</v>
      </c>
      <c r="C28965" t="s">
        <v>2377</v>
      </c>
      <c r="D28965" t="s">
        <v>3891</v>
      </c>
      <c r="E28965" t="s">
        <v>3890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18</v>
      </c>
      <c r="O28965" t="s">
        <v>2372</v>
      </c>
      <c r="P28965" t="s">
        <v>2373</v>
      </c>
      <c r="Q28965" t="s">
        <v>2372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78</v>
      </c>
      <c r="C28966" t="s">
        <v>2377</v>
      </c>
      <c r="D28966" t="s">
        <v>3889</v>
      </c>
      <c r="E28966" t="s">
        <v>3888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78</v>
      </c>
      <c r="O28966" t="s">
        <v>2372</v>
      </c>
      <c r="P28966" t="s">
        <v>2373</v>
      </c>
      <c r="Q28966" t="s">
        <v>2372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78</v>
      </c>
      <c r="C28967" t="s">
        <v>2377</v>
      </c>
      <c r="D28967" t="s">
        <v>3887</v>
      </c>
      <c r="E28967" t="s">
        <v>3886</v>
      </c>
      <c r="F28967">
        <v>6</v>
      </c>
      <c r="G28967">
        <v>33.908900000000003</v>
      </c>
      <c r="H28967">
        <v>-116.5556</v>
      </c>
      <c r="I28967" t="s">
        <v>1356</v>
      </c>
      <c r="M28967">
        <v>2013</v>
      </c>
      <c r="N28967" t="s">
        <v>3885</v>
      </c>
      <c r="O28967" t="s">
        <v>2372</v>
      </c>
      <c r="P28967" t="s">
        <v>2373</v>
      </c>
      <c r="Q28967" t="s">
        <v>2372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78</v>
      </c>
      <c r="C28968" t="s">
        <v>2377</v>
      </c>
      <c r="D28968" t="s">
        <v>3884</v>
      </c>
      <c r="E28968" t="s">
        <v>3883</v>
      </c>
      <c r="F28968">
        <v>3.3</v>
      </c>
      <c r="G28968">
        <v>45.653100000000002</v>
      </c>
      <c r="H28968">
        <v>-119.46250000000001</v>
      </c>
      <c r="I28968" t="s">
        <v>1356</v>
      </c>
      <c r="M28968">
        <v>2009</v>
      </c>
      <c r="N28968" t="s">
        <v>3882</v>
      </c>
      <c r="O28968" t="s">
        <v>2372</v>
      </c>
      <c r="P28968" t="s">
        <v>2373</v>
      </c>
      <c r="Q28968" t="s">
        <v>2372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78</v>
      </c>
      <c r="C28969" t="s">
        <v>2377</v>
      </c>
      <c r="D28969" t="s">
        <v>3881</v>
      </c>
      <c r="E28969" t="s">
        <v>3880</v>
      </c>
      <c r="F28969">
        <v>5</v>
      </c>
      <c r="G28969">
        <v>36.458599999999997</v>
      </c>
      <c r="H28969">
        <v>-78.956699999999998</v>
      </c>
      <c r="I28969" t="s">
        <v>2227</v>
      </c>
      <c r="M28969">
        <v>2013</v>
      </c>
      <c r="N28969" t="s">
        <v>3879</v>
      </c>
      <c r="O28969" t="s">
        <v>2372</v>
      </c>
      <c r="P28969" t="s">
        <v>2373</v>
      </c>
      <c r="Q28969" t="s">
        <v>2372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78</v>
      </c>
      <c r="C28970" t="s">
        <v>2377</v>
      </c>
      <c r="D28970" t="s">
        <v>3878</v>
      </c>
      <c r="E28970" t="s">
        <v>3877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76</v>
      </c>
      <c r="O28970" t="s">
        <v>2372</v>
      </c>
      <c r="P28970" t="s">
        <v>2373</v>
      </c>
      <c r="Q28970" t="s">
        <v>2372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78</v>
      </c>
      <c r="C28971" t="s">
        <v>2377</v>
      </c>
      <c r="D28971" t="s">
        <v>3875</v>
      </c>
      <c r="E28971" t="s">
        <v>3874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73</v>
      </c>
      <c r="O28971" t="s">
        <v>2372</v>
      </c>
      <c r="P28971" t="s">
        <v>2373</v>
      </c>
      <c r="Q28971" t="s">
        <v>2372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78</v>
      </c>
      <c r="C28972" t="s">
        <v>2377</v>
      </c>
      <c r="D28972" t="s">
        <v>3872</v>
      </c>
      <c r="E28972" t="s">
        <v>3871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59</v>
      </c>
      <c r="O28972" t="s">
        <v>2372</v>
      </c>
      <c r="P28972" t="s">
        <v>2373</v>
      </c>
      <c r="Q28972" t="s">
        <v>2372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78</v>
      </c>
      <c r="C28973" t="s">
        <v>2377</v>
      </c>
      <c r="D28973" t="s">
        <v>3870</v>
      </c>
      <c r="E28973" t="s">
        <v>3869</v>
      </c>
      <c r="F28973">
        <v>5</v>
      </c>
      <c r="G28973">
        <v>21.470600000000001</v>
      </c>
      <c r="H28973">
        <v>-158.01329999999999</v>
      </c>
      <c r="I28973" t="s">
        <v>2227</v>
      </c>
      <c r="M28973">
        <v>2016</v>
      </c>
      <c r="N28973" t="s">
        <v>3868</v>
      </c>
      <c r="O28973" t="s">
        <v>2372</v>
      </c>
      <c r="P28973" t="s">
        <v>2373</v>
      </c>
      <c r="Q28973" t="s">
        <v>2372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78</v>
      </c>
      <c r="C28974" t="s">
        <v>2377</v>
      </c>
      <c r="D28974" t="s">
        <v>3867</v>
      </c>
      <c r="E28974" t="s">
        <v>3866</v>
      </c>
      <c r="F28974">
        <v>1.5</v>
      </c>
      <c r="G28974">
        <v>21.468900000000001</v>
      </c>
      <c r="H28974">
        <v>-158.0164</v>
      </c>
      <c r="I28974" t="s">
        <v>2227</v>
      </c>
      <c r="M28974">
        <v>2016</v>
      </c>
      <c r="N28974" t="s">
        <v>3865</v>
      </c>
      <c r="O28974" t="s">
        <v>2372</v>
      </c>
      <c r="P28974" t="s">
        <v>2373</v>
      </c>
      <c r="Q28974" t="s">
        <v>2372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78</v>
      </c>
      <c r="C28975" t="s">
        <v>2377</v>
      </c>
      <c r="D28975" t="s">
        <v>3864</v>
      </c>
      <c r="E28975" t="s">
        <v>3863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62</v>
      </c>
      <c r="O28975" t="s">
        <v>2372</v>
      </c>
      <c r="P28975" t="s">
        <v>2373</v>
      </c>
      <c r="Q28975" t="s">
        <v>2372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78</v>
      </c>
      <c r="C28976" t="s">
        <v>2377</v>
      </c>
      <c r="D28976" t="s">
        <v>3861</v>
      </c>
      <c r="E28976" t="s">
        <v>3860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59</v>
      </c>
      <c r="O28976" t="s">
        <v>2372</v>
      </c>
      <c r="P28976" t="s">
        <v>2373</v>
      </c>
      <c r="Q28976" t="s">
        <v>2372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78</v>
      </c>
      <c r="C28977" t="s">
        <v>2377</v>
      </c>
      <c r="D28977" t="s">
        <v>3858</v>
      </c>
      <c r="E28977" t="s">
        <v>3857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56</v>
      </c>
      <c r="O28977" t="s">
        <v>2372</v>
      </c>
      <c r="P28977" t="s">
        <v>2373</v>
      </c>
      <c r="Q28977" t="s">
        <v>2372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78</v>
      </c>
      <c r="C28978" t="s">
        <v>2377</v>
      </c>
      <c r="D28978" t="s">
        <v>3855</v>
      </c>
      <c r="E28978" t="s">
        <v>3854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53</v>
      </c>
      <c r="O28978" t="s">
        <v>2372</v>
      </c>
      <c r="P28978" t="s">
        <v>2373</v>
      </c>
      <c r="Q28978" t="s">
        <v>2372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78</v>
      </c>
      <c r="C28979" t="s">
        <v>2377</v>
      </c>
      <c r="D28979" t="s">
        <v>3852</v>
      </c>
      <c r="E28979" t="s">
        <v>3851</v>
      </c>
      <c r="F28979">
        <v>257</v>
      </c>
      <c r="G28979">
        <v>33.825000000000003</v>
      </c>
      <c r="H28979">
        <v>-101.0997</v>
      </c>
      <c r="I28979" t="s">
        <v>1356</v>
      </c>
      <c r="M28979">
        <v>2016</v>
      </c>
      <c r="N28979" t="s">
        <v>3753</v>
      </c>
      <c r="O28979" t="s">
        <v>2372</v>
      </c>
      <c r="P28979" t="s">
        <v>2373</v>
      </c>
      <c r="Q28979" t="s">
        <v>2372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78</v>
      </c>
      <c r="C28980" t="s">
        <v>2377</v>
      </c>
      <c r="D28980" t="s">
        <v>3850</v>
      </c>
      <c r="E28980" t="s">
        <v>3849</v>
      </c>
      <c r="F28980">
        <v>3</v>
      </c>
      <c r="G28980">
        <v>45.472900000000003</v>
      </c>
      <c r="H28980">
        <v>-94.406400000000005</v>
      </c>
      <c r="I28980" t="s">
        <v>2227</v>
      </c>
      <c r="M28980">
        <v>2017</v>
      </c>
      <c r="N28980" t="s">
        <v>3848</v>
      </c>
      <c r="O28980" t="s">
        <v>2372</v>
      </c>
      <c r="P28980" t="s">
        <v>2373</v>
      </c>
      <c r="Q28980" t="s">
        <v>2372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78</v>
      </c>
      <c r="C28981" t="s">
        <v>2377</v>
      </c>
      <c r="D28981" t="s">
        <v>3847</v>
      </c>
      <c r="E28981" t="s">
        <v>3846</v>
      </c>
      <c r="F28981">
        <v>2</v>
      </c>
      <c r="G28981">
        <v>40.51</v>
      </c>
      <c r="H28981">
        <v>-74.328299999999999</v>
      </c>
      <c r="I28981" t="s">
        <v>2227</v>
      </c>
      <c r="M28981">
        <v>2013</v>
      </c>
      <c r="N28981" t="s">
        <v>3339</v>
      </c>
      <c r="O28981" t="s">
        <v>2372</v>
      </c>
      <c r="P28981" t="s">
        <v>2373</v>
      </c>
      <c r="Q28981" t="s">
        <v>2372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78</v>
      </c>
      <c r="C28982" t="s">
        <v>2377</v>
      </c>
      <c r="D28982" t="s">
        <v>3845</v>
      </c>
      <c r="E28982" t="s">
        <v>3844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43</v>
      </c>
      <c r="O28982" t="s">
        <v>2372</v>
      </c>
      <c r="P28982" t="s">
        <v>2373</v>
      </c>
      <c r="Q28982" t="s">
        <v>2372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78</v>
      </c>
      <c r="C28983" t="s">
        <v>2377</v>
      </c>
      <c r="D28983" t="s">
        <v>3842</v>
      </c>
      <c r="E28983" t="s">
        <v>3841</v>
      </c>
      <c r="F28983">
        <v>5</v>
      </c>
      <c r="G28983">
        <v>35.8142</v>
      </c>
      <c r="H28983">
        <v>-78.312399999999997</v>
      </c>
      <c r="I28983" t="s">
        <v>2227</v>
      </c>
      <c r="M28983">
        <v>2018</v>
      </c>
      <c r="N28983" t="s">
        <v>2414</v>
      </c>
      <c r="O28983" t="s">
        <v>2372</v>
      </c>
      <c r="P28983" t="s">
        <v>2373</v>
      </c>
      <c r="Q28983" t="s">
        <v>2372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78</v>
      </c>
      <c r="C28984" t="s">
        <v>2377</v>
      </c>
      <c r="D28984" t="s">
        <v>3840</v>
      </c>
      <c r="E28984" t="s">
        <v>3839</v>
      </c>
      <c r="F28984">
        <v>1</v>
      </c>
      <c r="G28984">
        <v>33.1526</v>
      </c>
      <c r="H28984">
        <v>-107.24979999999999</v>
      </c>
      <c r="I28984" t="s">
        <v>2227</v>
      </c>
      <c r="M28984">
        <v>2015</v>
      </c>
      <c r="N28984" t="s">
        <v>3838</v>
      </c>
      <c r="O28984" t="s">
        <v>2372</v>
      </c>
      <c r="P28984" t="s">
        <v>2373</v>
      </c>
      <c r="Q28984" t="s">
        <v>2372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78</v>
      </c>
      <c r="C28985" t="s">
        <v>2377</v>
      </c>
      <c r="D28985" t="s">
        <v>3837</v>
      </c>
      <c r="E28985" t="s">
        <v>3836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35</v>
      </c>
      <c r="O28985" t="s">
        <v>2372</v>
      </c>
      <c r="P28985" t="s">
        <v>2373</v>
      </c>
      <c r="Q28985" t="s">
        <v>2372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78</v>
      </c>
      <c r="C28986" t="s">
        <v>2377</v>
      </c>
      <c r="D28986" t="s">
        <v>3834</v>
      </c>
      <c r="E28986" t="s">
        <v>3833</v>
      </c>
      <c r="F28986">
        <v>1</v>
      </c>
      <c r="G28986">
        <v>38.674900000000001</v>
      </c>
      <c r="H28986">
        <v>-121.71339999999999</v>
      </c>
      <c r="I28986" t="s">
        <v>2227</v>
      </c>
      <c r="M28986">
        <v>2007</v>
      </c>
      <c r="N28986" t="s">
        <v>3832</v>
      </c>
      <c r="O28986" t="s">
        <v>2372</v>
      </c>
      <c r="P28986" t="s">
        <v>2373</v>
      </c>
      <c r="Q28986" t="s">
        <v>2372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78</v>
      </c>
      <c r="C28987" t="s">
        <v>2377</v>
      </c>
      <c r="D28987" t="s">
        <v>3831</v>
      </c>
      <c r="E28987" t="s">
        <v>3830</v>
      </c>
      <c r="F28987">
        <v>2</v>
      </c>
      <c r="G28987">
        <v>35.29</v>
      </c>
      <c r="H28987">
        <v>-77.540000000000006</v>
      </c>
      <c r="I28987" t="s">
        <v>2227</v>
      </c>
      <c r="M28987">
        <v>2014</v>
      </c>
      <c r="N28987" t="s">
        <v>2634</v>
      </c>
      <c r="O28987" t="s">
        <v>2372</v>
      </c>
      <c r="P28987" t="s">
        <v>2373</v>
      </c>
      <c r="Q28987" t="s">
        <v>2372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78</v>
      </c>
      <c r="C28988" t="s">
        <v>2377</v>
      </c>
      <c r="D28988" t="s">
        <v>3829</v>
      </c>
      <c r="E28988" t="s">
        <v>3828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59</v>
      </c>
      <c r="O28988" t="s">
        <v>2372</v>
      </c>
      <c r="P28988" t="s">
        <v>2373</v>
      </c>
      <c r="Q28988" t="s">
        <v>2372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78</v>
      </c>
      <c r="C28989" t="s">
        <v>2377</v>
      </c>
      <c r="D28989" t="s">
        <v>3827</v>
      </c>
      <c r="E28989" t="s">
        <v>3826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25</v>
      </c>
      <c r="O28989" t="s">
        <v>2372</v>
      </c>
      <c r="P28989" t="s">
        <v>2373</v>
      </c>
      <c r="Q28989" t="s">
        <v>2372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78</v>
      </c>
      <c r="C28990" t="s">
        <v>2377</v>
      </c>
      <c r="D28990" t="s">
        <v>3824</v>
      </c>
      <c r="E28990" t="s">
        <v>3823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22</v>
      </c>
      <c r="O28990" t="s">
        <v>2372</v>
      </c>
      <c r="P28990" t="s">
        <v>2373</v>
      </c>
      <c r="Q28990" t="s">
        <v>2372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78</v>
      </c>
      <c r="C28991" t="s">
        <v>2377</v>
      </c>
      <c r="D28991" t="s">
        <v>3821</v>
      </c>
      <c r="E28991" t="s">
        <v>3820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28</v>
      </c>
      <c r="O28991" t="s">
        <v>2372</v>
      </c>
      <c r="P28991" t="s">
        <v>2373</v>
      </c>
      <c r="Q28991" t="s">
        <v>2372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78</v>
      </c>
      <c r="C28992" t="s">
        <v>2377</v>
      </c>
      <c r="D28992" t="s">
        <v>3819</v>
      </c>
      <c r="E28992" t="s">
        <v>3818</v>
      </c>
      <c r="F28992">
        <v>1.3</v>
      </c>
      <c r="G28992">
        <v>44.2851</v>
      </c>
      <c r="H28992">
        <v>-96.433300000000003</v>
      </c>
      <c r="I28992" t="s">
        <v>1356</v>
      </c>
      <c r="M28992">
        <v>2006</v>
      </c>
      <c r="N28992" t="s">
        <v>2772</v>
      </c>
      <c r="O28992" t="s">
        <v>2372</v>
      </c>
      <c r="P28992" t="s">
        <v>2373</v>
      </c>
      <c r="Q28992" t="s">
        <v>2372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78</v>
      </c>
      <c r="C28993" t="s">
        <v>2377</v>
      </c>
      <c r="D28993" t="s">
        <v>3817</v>
      </c>
      <c r="E28993" t="s">
        <v>3816</v>
      </c>
      <c r="F28993">
        <v>2</v>
      </c>
      <c r="G28993">
        <v>32.866799999999998</v>
      </c>
      <c r="H28993">
        <v>-111.7718</v>
      </c>
      <c r="I28993" t="s">
        <v>2227</v>
      </c>
      <c r="M28993">
        <v>2011</v>
      </c>
      <c r="N28993" t="s">
        <v>2578</v>
      </c>
      <c r="O28993" t="s">
        <v>2372</v>
      </c>
      <c r="P28993" t="s">
        <v>2373</v>
      </c>
      <c r="Q28993" t="s">
        <v>2372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78</v>
      </c>
      <c r="C28994" t="s">
        <v>2377</v>
      </c>
      <c r="D28994" t="s">
        <v>3815</v>
      </c>
      <c r="E28994" t="s">
        <v>3814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13</v>
      </c>
      <c r="O28994" t="s">
        <v>2372</v>
      </c>
      <c r="P28994" t="s">
        <v>2373</v>
      </c>
      <c r="Q28994" t="s">
        <v>2372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78</v>
      </c>
      <c r="C28995" t="s">
        <v>2377</v>
      </c>
      <c r="D28995" t="s">
        <v>3813</v>
      </c>
      <c r="E28995" t="s">
        <v>3812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11</v>
      </c>
      <c r="O28995" t="s">
        <v>2372</v>
      </c>
      <c r="P28995" t="s">
        <v>2373</v>
      </c>
      <c r="Q28995" t="s">
        <v>2372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78</v>
      </c>
      <c r="C28996" t="s">
        <v>2377</v>
      </c>
      <c r="D28996" t="s">
        <v>3810</v>
      </c>
      <c r="E28996" t="s">
        <v>3809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13</v>
      </c>
      <c r="O28996" t="s">
        <v>2372</v>
      </c>
      <c r="P28996" t="s">
        <v>2373</v>
      </c>
      <c r="Q28996" t="s">
        <v>2372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78</v>
      </c>
      <c r="C28997" t="s">
        <v>2377</v>
      </c>
      <c r="D28997" t="s">
        <v>3808</v>
      </c>
      <c r="E28997" t="s">
        <v>3807</v>
      </c>
      <c r="F28997">
        <v>5</v>
      </c>
      <c r="G28997">
        <v>32.078699999999998</v>
      </c>
      <c r="H28997">
        <v>-97.768500000000003</v>
      </c>
      <c r="I28997" t="s">
        <v>2227</v>
      </c>
      <c r="M28997">
        <v>2017</v>
      </c>
      <c r="N28997" t="s">
        <v>2414</v>
      </c>
      <c r="O28997" t="s">
        <v>2372</v>
      </c>
      <c r="P28997" t="s">
        <v>2373</v>
      </c>
      <c r="Q28997" t="s">
        <v>2372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78</v>
      </c>
      <c r="C28998" t="s">
        <v>2377</v>
      </c>
      <c r="D28998" t="s">
        <v>3806</v>
      </c>
      <c r="E28998" t="s">
        <v>3805</v>
      </c>
      <c r="F28998">
        <v>153</v>
      </c>
      <c r="G28998">
        <v>41.451700000000002</v>
      </c>
      <c r="H28998">
        <v>-95.238299999999995</v>
      </c>
      <c r="I28998" t="s">
        <v>1356</v>
      </c>
      <c r="M28998">
        <v>2009</v>
      </c>
      <c r="N28998" t="s">
        <v>3438</v>
      </c>
      <c r="O28998" t="s">
        <v>2372</v>
      </c>
      <c r="P28998" t="s">
        <v>2373</v>
      </c>
      <c r="Q28998" t="s">
        <v>2372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78</v>
      </c>
      <c r="C28999" t="s">
        <v>2377</v>
      </c>
      <c r="D28999" t="s">
        <v>3804</v>
      </c>
      <c r="E28999" t="s">
        <v>3803</v>
      </c>
      <c r="F28999">
        <v>2.4</v>
      </c>
      <c r="G28999">
        <v>42.117199999999997</v>
      </c>
      <c r="H28999">
        <v>-71.265799999999999</v>
      </c>
      <c r="I28999" t="s">
        <v>2227</v>
      </c>
      <c r="M28999">
        <v>2013.99999999999</v>
      </c>
      <c r="N28999" t="s">
        <v>3802</v>
      </c>
      <c r="O28999" t="s">
        <v>2372</v>
      </c>
      <c r="P28999" t="s">
        <v>2373</v>
      </c>
      <c r="Q28999" t="s">
        <v>2372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78</v>
      </c>
      <c r="C29000" t="s">
        <v>2377</v>
      </c>
      <c r="D29000" t="s">
        <v>3801</v>
      </c>
      <c r="E29000" t="s">
        <v>3800</v>
      </c>
      <c r="F29000">
        <v>4.9000000000000004</v>
      </c>
      <c r="G29000">
        <v>28.373699999999999</v>
      </c>
      <c r="H29000">
        <v>-81.562600000000003</v>
      </c>
      <c r="I29000" t="s">
        <v>2227</v>
      </c>
      <c r="M29000">
        <v>2016</v>
      </c>
      <c r="N29000" t="s">
        <v>3799</v>
      </c>
      <c r="O29000" t="s">
        <v>2372</v>
      </c>
      <c r="P29000" t="s">
        <v>2373</v>
      </c>
      <c r="Q29000" t="s">
        <v>2372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78</v>
      </c>
      <c r="C29001" t="s">
        <v>2377</v>
      </c>
      <c r="D29001" t="s">
        <v>3798</v>
      </c>
      <c r="E29001" t="s">
        <v>3797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498</v>
      </c>
      <c r="O29001" t="s">
        <v>2372</v>
      </c>
      <c r="P29001" t="s">
        <v>2373</v>
      </c>
      <c r="Q29001" t="s">
        <v>2372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78</v>
      </c>
      <c r="C29002" t="s">
        <v>2377</v>
      </c>
      <c r="D29002" t="s">
        <v>3796</v>
      </c>
      <c r="E29002" t="s">
        <v>3795</v>
      </c>
      <c r="F29002">
        <v>4</v>
      </c>
      <c r="G29002">
        <v>38.991700000000002</v>
      </c>
      <c r="H29002">
        <v>-84.298100000000005</v>
      </c>
      <c r="I29002" t="s">
        <v>2470</v>
      </c>
      <c r="M29002">
        <v>2015</v>
      </c>
      <c r="N29002" t="s">
        <v>3794</v>
      </c>
      <c r="O29002" t="s">
        <v>2372</v>
      </c>
      <c r="P29002" t="s">
        <v>2373</v>
      </c>
      <c r="Q29002" t="s">
        <v>2372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78</v>
      </c>
      <c r="C29003" t="s">
        <v>2377</v>
      </c>
      <c r="D29003" t="s">
        <v>3793</v>
      </c>
      <c r="E29003" t="s">
        <v>3792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34</v>
      </c>
      <c r="O29003" t="s">
        <v>2372</v>
      </c>
      <c r="P29003" t="s">
        <v>2373</v>
      </c>
      <c r="Q29003" t="s">
        <v>2372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78</v>
      </c>
      <c r="C29004" t="s">
        <v>2377</v>
      </c>
      <c r="D29004" t="s">
        <v>3791</v>
      </c>
      <c r="E29004" t="s">
        <v>3790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38</v>
      </c>
      <c r="O29004" t="s">
        <v>2372</v>
      </c>
      <c r="P29004" t="s">
        <v>2373</v>
      </c>
      <c r="Q29004" t="s">
        <v>2372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78</v>
      </c>
      <c r="C29005" t="s">
        <v>2377</v>
      </c>
      <c r="D29005" t="s">
        <v>3789</v>
      </c>
      <c r="E29005" t="s">
        <v>3788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15</v>
      </c>
      <c r="O29005" t="s">
        <v>2372</v>
      </c>
      <c r="P29005" t="s">
        <v>2373</v>
      </c>
      <c r="Q29005" t="s">
        <v>2372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78</v>
      </c>
      <c r="C29006" t="s">
        <v>2377</v>
      </c>
      <c r="D29006" t="s">
        <v>3786</v>
      </c>
      <c r="E29006" t="s">
        <v>3787</v>
      </c>
      <c r="F29006">
        <v>5</v>
      </c>
      <c r="G29006">
        <v>34.496899999999997</v>
      </c>
      <c r="H29006">
        <v>-79.048900000000003</v>
      </c>
      <c r="I29006" t="s">
        <v>2227</v>
      </c>
      <c r="M29006">
        <v>2015</v>
      </c>
      <c r="N29006" t="s">
        <v>3786</v>
      </c>
      <c r="O29006" t="s">
        <v>2372</v>
      </c>
      <c r="P29006" t="s">
        <v>2373</v>
      </c>
      <c r="Q29006" t="s">
        <v>2372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78</v>
      </c>
      <c r="C29007" t="s">
        <v>2377</v>
      </c>
      <c r="D29007" t="s">
        <v>3785</v>
      </c>
      <c r="E29007" t="s">
        <v>3784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83</v>
      </c>
      <c r="O29007" t="s">
        <v>2372</v>
      </c>
      <c r="P29007" t="s">
        <v>2373</v>
      </c>
      <c r="Q29007" t="s">
        <v>2372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78</v>
      </c>
      <c r="C29008" t="s">
        <v>2377</v>
      </c>
      <c r="D29008" t="s">
        <v>3782</v>
      </c>
      <c r="E29008" t="s">
        <v>3781</v>
      </c>
      <c r="F29008">
        <v>2</v>
      </c>
      <c r="G29008">
        <v>38.850200000000001</v>
      </c>
      <c r="H29008">
        <v>-84.592299999999994</v>
      </c>
      <c r="I29008" t="s">
        <v>2227</v>
      </c>
      <c r="M29008">
        <v>2018</v>
      </c>
      <c r="N29008" t="s">
        <v>2628</v>
      </c>
      <c r="O29008" t="s">
        <v>2372</v>
      </c>
      <c r="P29008" t="s">
        <v>2373</v>
      </c>
      <c r="Q29008" t="s">
        <v>2372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78</v>
      </c>
      <c r="C29009" t="s">
        <v>2377</v>
      </c>
      <c r="D29009" t="s">
        <v>3780</v>
      </c>
      <c r="E29009" t="s">
        <v>3779</v>
      </c>
      <c r="F29009">
        <v>2</v>
      </c>
      <c r="G29009">
        <v>38.850200000000001</v>
      </c>
      <c r="H29009">
        <v>-84.592299999999994</v>
      </c>
      <c r="I29009" t="s">
        <v>2227</v>
      </c>
      <c r="M29009">
        <v>2018</v>
      </c>
      <c r="N29009" t="s">
        <v>2628</v>
      </c>
      <c r="O29009" t="s">
        <v>2372</v>
      </c>
      <c r="P29009" t="s">
        <v>2373</v>
      </c>
      <c r="Q29009" t="s">
        <v>2372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78</v>
      </c>
      <c r="C29010" t="s">
        <v>2377</v>
      </c>
      <c r="D29010" t="s">
        <v>3778</v>
      </c>
      <c r="E29010" t="s">
        <v>3777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76</v>
      </c>
      <c r="O29010" t="s">
        <v>2372</v>
      </c>
      <c r="P29010" t="s">
        <v>2373</v>
      </c>
      <c r="Q29010" t="s">
        <v>2372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78</v>
      </c>
      <c r="C29011" t="s">
        <v>2377</v>
      </c>
      <c r="D29011" t="s">
        <v>3775</v>
      </c>
      <c r="E29011" t="s">
        <v>3774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73</v>
      </c>
      <c r="O29011" t="s">
        <v>2372</v>
      </c>
      <c r="P29011" t="s">
        <v>2373</v>
      </c>
      <c r="Q29011" t="s">
        <v>2372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78</v>
      </c>
      <c r="C29012" t="s">
        <v>2377</v>
      </c>
      <c r="D29012" t="s">
        <v>3772</v>
      </c>
      <c r="E29012" t="s">
        <v>3771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70</v>
      </c>
      <c r="O29012" t="s">
        <v>2372</v>
      </c>
      <c r="P29012" t="s">
        <v>2373</v>
      </c>
      <c r="Q29012" t="s">
        <v>2372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78</v>
      </c>
      <c r="C29013" t="s">
        <v>2377</v>
      </c>
      <c r="D29013" t="s">
        <v>3769</v>
      </c>
      <c r="E29013" t="s">
        <v>3768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67</v>
      </c>
      <c r="O29013" t="s">
        <v>2372</v>
      </c>
      <c r="P29013" t="s">
        <v>2373</v>
      </c>
      <c r="Q29013" t="s">
        <v>2372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78</v>
      </c>
      <c r="C29014" t="s">
        <v>2377</v>
      </c>
      <c r="D29014" t="s">
        <v>3766</v>
      </c>
      <c r="E29014" t="s">
        <v>3765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64</v>
      </c>
      <c r="O29014" t="s">
        <v>2372</v>
      </c>
      <c r="P29014" t="s">
        <v>2373</v>
      </c>
      <c r="Q29014" t="s">
        <v>2372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78</v>
      </c>
      <c r="C29015" t="s">
        <v>2377</v>
      </c>
      <c r="D29015" t="s">
        <v>3763</v>
      </c>
      <c r="E29015" t="s">
        <v>3762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61</v>
      </c>
      <c r="O29015" t="s">
        <v>2372</v>
      </c>
      <c r="P29015" t="s">
        <v>2373</v>
      </c>
      <c r="Q29015" t="s">
        <v>2372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78</v>
      </c>
      <c r="C29016" t="s">
        <v>2377</v>
      </c>
      <c r="D29016" t="s">
        <v>3760</v>
      </c>
      <c r="E29016" t="s">
        <v>3759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58</v>
      </c>
      <c r="O29016" t="s">
        <v>2372</v>
      </c>
      <c r="P29016" t="s">
        <v>2373</v>
      </c>
      <c r="Q29016" t="s">
        <v>2372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78</v>
      </c>
      <c r="C29017" t="s">
        <v>2377</v>
      </c>
      <c r="D29017" t="s">
        <v>3757</v>
      </c>
      <c r="E29017" t="s">
        <v>3756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59</v>
      </c>
      <c r="O29017" t="s">
        <v>2372</v>
      </c>
      <c r="P29017" t="s">
        <v>2373</v>
      </c>
      <c r="Q29017" t="s">
        <v>2372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78</v>
      </c>
      <c r="C29018" t="s">
        <v>2377</v>
      </c>
      <c r="D29018" t="s">
        <v>3755</v>
      </c>
      <c r="E29018" t="s">
        <v>3754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53</v>
      </c>
      <c r="O29018" t="s">
        <v>2372</v>
      </c>
      <c r="P29018" t="s">
        <v>2373</v>
      </c>
      <c r="Q29018" t="s">
        <v>2372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78</v>
      </c>
      <c r="C29019" t="s">
        <v>2377</v>
      </c>
      <c r="D29019" t="s">
        <v>3752</v>
      </c>
      <c r="E29019" t="s">
        <v>3751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50</v>
      </c>
      <c r="O29019" t="s">
        <v>2372</v>
      </c>
      <c r="P29019" t="s">
        <v>2373</v>
      </c>
      <c r="Q29019" t="s">
        <v>2372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78</v>
      </c>
      <c r="C29020" t="s">
        <v>2377</v>
      </c>
      <c r="D29020" t="s">
        <v>3749</v>
      </c>
      <c r="E29020" t="s">
        <v>3748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47</v>
      </c>
      <c r="O29020" t="s">
        <v>2372</v>
      </c>
      <c r="P29020" t="s">
        <v>2373</v>
      </c>
      <c r="Q29020" t="s">
        <v>2372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78</v>
      </c>
      <c r="C29021" t="s">
        <v>2377</v>
      </c>
      <c r="D29021" t="s">
        <v>3746</v>
      </c>
      <c r="E29021" t="s">
        <v>3745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44</v>
      </c>
      <c r="O29021" t="s">
        <v>2372</v>
      </c>
      <c r="P29021" t="s">
        <v>2373</v>
      </c>
      <c r="Q29021" t="s">
        <v>2372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78</v>
      </c>
      <c r="C29022" t="s">
        <v>2377</v>
      </c>
      <c r="D29022" t="s">
        <v>3743</v>
      </c>
      <c r="E29022" t="s">
        <v>3742</v>
      </c>
      <c r="F29022">
        <v>100.5</v>
      </c>
      <c r="G29022">
        <v>43.800600000000003</v>
      </c>
      <c r="H29022">
        <v>-92.682199999999995</v>
      </c>
      <c r="I29022" t="s">
        <v>1356</v>
      </c>
      <c r="M29022">
        <v>2009</v>
      </c>
      <c r="N29022" t="s">
        <v>2522</v>
      </c>
      <c r="O29022" t="s">
        <v>2372</v>
      </c>
      <c r="P29022" t="s">
        <v>2373</v>
      </c>
      <c r="Q29022" t="s">
        <v>2372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78</v>
      </c>
      <c r="C29023" t="s">
        <v>2377</v>
      </c>
      <c r="D29023" t="s">
        <v>3741</v>
      </c>
      <c r="E29023" t="s">
        <v>3740</v>
      </c>
      <c r="F29023">
        <v>6.6</v>
      </c>
      <c r="G29023">
        <v>45.6967</v>
      </c>
      <c r="H29023">
        <v>-119.4097</v>
      </c>
      <c r="I29023" t="s">
        <v>1356</v>
      </c>
      <c r="M29023">
        <v>2009</v>
      </c>
      <c r="N29023" t="s">
        <v>3739</v>
      </c>
      <c r="O29023" t="s">
        <v>2372</v>
      </c>
      <c r="P29023" t="s">
        <v>2373</v>
      </c>
      <c r="Q29023" t="s">
        <v>2372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78</v>
      </c>
      <c r="C29024" t="s">
        <v>2377</v>
      </c>
      <c r="D29024" t="s">
        <v>3738</v>
      </c>
      <c r="E29024" t="s">
        <v>3737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72</v>
      </c>
      <c r="O29024" t="s">
        <v>2372</v>
      </c>
      <c r="P29024" t="s">
        <v>2373</v>
      </c>
      <c r="Q29024" t="s">
        <v>2372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78</v>
      </c>
      <c r="C29025" t="s">
        <v>2377</v>
      </c>
      <c r="D29025" t="s">
        <v>3736</v>
      </c>
      <c r="E29025" t="s">
        <v>3735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34</v>
      </c>
      <c r="O29025" t="s">
        <v>2372</v>
      </c>
      <c r="P29025" t="s">
        <v>2373</v>
      </c>
      <c r="Q29025" t="s">
        <v>2372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78</v>
      </c>
      <c r="C29026" t="s">
        <v>2377</v>
      </c>
      <c r="D29026" t="s">
        <v>3733</v>
      </c>
      <c r="E29026" t="s">
        <v>3732</v>
      </c>
      <c r="F29026">
        <v>2</v>
      </c>
      <c r="G29026">
        <v>41.801699999999997</v>
      </c>
      <c r="H29026">
        <v>-70.704599999999999</v>
      </c>
      <c r="I29026" t="s">
        <v>2227</v>
      </c>
      <c r="M29026">
        <v>2016</v>
      </c>
      <c r="N29026" t="s">
        <v>3191</v>
      </c>
      <c r="O29026" t="s">
        <v>2372</v>
      </c>
      <c r="P29026" t="s">
        <v>2373</v>
      </c>
      <c r="Q29026" t="s">
        <v>2372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78</v>
      </c>
      <c r="C29027" t="s">
        <v>2377</v>
      </c>
      <c r="D29027" t="s">
        <v>3731</v>
      </c>
      <c r="E29027" t="s">
        <v>3730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29</v>
      </c>
      <c r="O29027" t="s">
        <v>2372</v>
      </c>
      <c r="P29027" t="s">
        <v>2373</v>
      </c>
      <c r="Q29027" t="s">
        <v>2372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78</v>
      </c>
      <c r="C29028" t="s">
        <v>2377</v>
      </c>
      <c r="D29028" t="s">
        <v>3727</v>
      </c>
      <c r="E29028" t="s">
        <v>3728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27</v>
      </c>
      <c r="O29028" t="s">
        <v>2372</v>
      </c>
      <c r="P29028" t="s">
        <v>2373</v>
      </c>
      <c r="Q29028" t="s">
        <v>2372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78</v>
      </c>
      <c r="C29029" t="s">
        <v>2377</v>
      </c>
      <c r="D29029" t="s">
        <v>3726</v>
      </c>
      <c r="E29029" t="s">
        <v>3725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24</v>
      </c>
      <c r="O29029" t="s">
        <v>2372</v>
      </c>
      <c r="P29029" t="s">
        <v>2373</v>
      </c>
      <c r="Q29029" t="s">
        <v>2372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78</v>
      </c>
      <c r="C29030" t="s">
        <v>2377</v>
      </c>
      <c r="D29030" t="s">
        <v>3723</v>
      </c>
      <c r="E29030" t="s">
        <v>3722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21</v>
      </c>
      <c r="O29030" t="s">
        <v>2372</v>
      </c>
      <c r="P29030" t="s">
        <v>2373</v>
      </c>
      <c r="Q29030" t="s">
        <v>2372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78</v>
      </c>
      <c r="C29031" t="s">
        <v>2377</v>
      </c>
      <c r="D29031" t="s">
        <v>3720</v>
      </c>
      <c r="E29031" t="s">
        <v>3719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38</v>
      </c>
      <c r="O29031" t="s">
        <v>2372</v>
      </c>
      <c r="P29031" t="s">
        <v>2373</v>
      </c>
      <c r="Q29031" t="s">
        <v>2372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78</v>
      </c>
      <c r="C29032" t="s">
        <v>2377</v>
      </c>
      <c r="D29032" t="s">
        <v>3718</v>
      </c>
      <c r="E29032" t="s">
        <v>3717</v>
      </c>
      <c r="F29032">
        <v>2</v>
      </c>
      <c r="G29032">
        <v>40.789000000000001</v>
      </c>
      <c r="H29032">
        <v>-75.106999999999999</v>
      </c>
      <c r="I29032" t="s">
        <v>2227</v>
      </c>
      <c r="M29032">
        <v>2012</v>
      </c>
      <c r="N29032" t="s">
        <v>3023</v>
      </c>
      <c r="O29032" t="s">
        <v>2372</v>
      </c>
      <c r="P29032" t="s">
        <v>2373</v>
      </c>
      <c r="Q29032" t="s">
        <v>2372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78</v>
      </c>
      <c r="C29033" t="s">
        <v>2377</v>
      </c>
      <c r="D29033" t="s">
        <v>3716</v>
      </c>
      <c r="E29033" t="s">
        <v>3715</v>
      </c>
      <c r="F29033">
        <v>2.2000000000000002</v>
      </c>
      <c r="G29033">
        <v>44.959600000000002</v>
      </c>
      <c r="H29033">
        <v>-92.518199999999993</v>
      </c>
      <c r="I29033" t="s">
        <v>2227</v>
      </c>
      <c r="M29033">
        <v>2017</v>
      </c>
      <c r="N29033" t="s">
        <v>3087</v>
      </c>
      <c r="O29033" t="s">
        <v>2372</v>
      </c>
      <c r="P29033" t="s">
        <v>2373</v>
      </c>
      <c r="Q29033" t="s">
        <v>2372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78</v>
      </c>
      <c r="C29034" t="s">
        <v>2377</v>
      </c>
      <c r="D29034" t="s">
        <v>3714</v>
      </c>
      <c r="E29034" t="s">
        <v>3713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12</v>
      </c>
      <c r="O29034" t="s">
        <v>2372</v>
      </c>
      <c r="P29034" t="s">
        <v>2373</v>
      </c>
      <c r="Q29034" t="s">
        <v>2372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78</v>
      </c>
      <c r="C29035" t="s">
        <v>2377</v>
      </c>
      <c r="D29035" t="s">
        <v>3711</v>
      </c>
      <c r="E29035" t="s">
        <v>3710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09</v>
      </c>
      <c r="O29035" t="s">
        <v>2372</v>
      </c>
      <c r="P29035" t="s">
        <v>2373</v>
      </c>
      <c r="Q29035" t="s">
        <v>2372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78</v>
      </c>
      <c r="C29036" t="s">
        <v>2377</v>
      </c>
      <c r="D29036" t="s">
        <v>3708</v>
      </c>
      <c r="E29036" t="s">
        <v>3707</v>
      </c>
      <c r="F29036">
        <v>4</v>
      </c>
      <c r="G29036">
        <v>36.414999999999999</v>
      </c>
      <c r="H29036">
        <v>-78.171099999999996</v>
      </c>
      <c r="I29036" t="s">
        <v>2227</v>
      </c>
      <c r="M29036">
        <v>2013</v>
      </c>
      <c r="N29036" t="s">
        <v>3706</v>
      </c>
      <c r="O29036" t="s">
        <v>2372</v>
      </c>
      <c r="P29036" t="s">
        <v>2373</v>
      </c>
      <c r="Q29036" t="s">
        <v>2372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78</v>
      </c>
      <c r="C29037" t="s">
        <v>2377</v>
      </c>
      <c r="D29037" t="s">
        <v>3705</v>
      </c>
      <c r="E29037" t="s">
        <v>3704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03</v>
      </c>
      <c r="O29037" t="s">
        <v>2372</v>
      </c>
      <c r="P29037" t="s">
        <v>2373</v>
      </c>
      <c r="Q29037" t="s">
        <v>2372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78</v>
      </c>
      <c r="C29038" t="s">
        <v>2377</v>
      </c>
      <c r="D29038" t="s">
        <v>3702</v>
      </c>
      <c r="E29038" t="s">
        <v>3701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00</v>
      </c>
      <c r="O29038" t="s">
        <v>2372</v>
      </c>
      <c r="P29038" t="s">
        <v>2373</v>
      </c>
      <c r="Q29038" t="s">
        <v>2372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78</v>
      </c>
      <c r="C29039" t="s">
        <v>2377</v>
      </c>
      <c r="D29039" t="s">
        <v>3699</v>
      </c>
      <c r="E29039" t="s">
        <v>3698</v>
      </c>
      <c r="F29039">
        <v>65</v>
      </c>
      <c r="G29039">
        <v>35.005600000000001</v>
      </c>
      <c r="H29039">
        <v>-78.125799999999998</v>
      </c>
      <c r="I29039" t="s">
        <v>2227</v>
      </c>
      <c r="M29039">
        <v>2016</v>
      </c>
      <c r="N29039" t="s">
        <v>3515</v>
      </c>
      <c r="O29039" t="s">
        <v>2372</v>
      </c>
      <c r="P29039" t="s">
        <v>2373</v>
      </c>
      <c r="Q29039" t="s">
        <v>2372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78</v>
      </c>
      <c r="C29040" t="s">
        <v>2377</v>
      </c>
      <c r="D29040" t="s">
        <v>3697</v>
      </c>
      <c r="E29040" t="s">
        <v>3696</v>
      </c>
      <c r="F29040">
        <v>2</v>
      </c>
      <c r="G29040">
        <v>35.01</v>
      </c>
      <c r="H29040">
        <v>-78.11</v>
      </c>
      <c r="I29040" t="s">
        <v>2227</v>
      </c>
      <c r="M29040">
        <v>2014</v>
      </c>
      <c r="N29040" t="s">
        <v>2634</v>
      </c>
      <c r="O29040" t="s">
        <v>2372</v>
      </c>
      <c r="P29040" t="s">
        <v>2373</v>
      </c>
      <c r="Q29040" t="s">
        <v>2372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78</v>
      </c>
      <c r="C29041" t="s">
        <v>2377</v>
      </c>
      <c r="D29041" t="s">
        <v>3695</v>
      </c>
      <c r="E29041" t="s">
        <v>3694</v>
      </c>
      <c r="F29041">
        <v>2</v>
      </c>
      <c r="G29041">
        <v>35.01</v>
      </c>
      <c r="H29041">
        <v>-78.05</v>
      </c>
      <c r="I29041" t="s">
        <v>2227</v>
      </c>
      <c r="M29041">
        <v>2014</v>
      </c>
      <c r="N29041" t="s">
        <v>2634</v>
      </c>
      <c r="O29041" t="s">
        <v>2372</v>
      </c>
      <c r="P29041" t="s">
        <v>2373</v>
      </c>
      <c r="Q29041" t="s">
        <v>2372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78</v>
      </c>
      <c r="C29042" t="s">
        <v>2377</v>
      </c>
      <c r="D29042" t="s">
        <v>3693</v>
      </c>
      <c r="E29042" t="s">
        <v>3692</v>
      </c>
      <c r="F29042">
        <v>10</v>
      </c>
      <c r="G29042">
        <v>44.092399999999998</v>
      </c>
      <c r="H29042">
        <v>-93.531000000000006</v>
      </c>
      <c r="I29042" t="s">
        <v>2227</v>
      </c>
      <c r="M29042">
        <v>2017</v>
      </c>
      <c r="N29042" t="s">
        <v>3293</v>
      </c>
      <c r="O29042" t="s">
        <v>2372</v>
      </c>
      <c r="P29042" t="s">
        <v>2373</v>
      </c>
      <c r="Q29042" t="s">
        <v>2372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78</v>
      </c>
      <c r="C29043" t="s">
        <v>2377</v>
      </c>
      <c r="D29043" t="s">
        <v>3691</v>
      </c>
      <c r="E29043" t="s">
        <v>3690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689</v>
      </c>
      <c r="O29043" t="s">
        <v>2372</v>
      </c>
      <c r="P29043" t="s">
        <v>2373</v>
      </c>
      <c r="Q29043" t="s">
        <v>2372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78</v>
      </c>
      <c r="C29044" t="s">
        <v>2377</v>
      </c>
      <c r="D29044" t="s">
        <v>3688</v>
      </c>
      <c r="E29044" t="s">
        <v>3687</v>
      </c>
      <c r="F29044">
        <v>5</v>
      </c>
      <c r="G29044">
        <v>35.565300000000001</v>
      </c>
      <c r="H29044">
        <v>-77.053600000000003</v>
      </c>
      <c r="I29044" t="s">
        <v>2227</v>
      </c>
      <c r="M29044">
        <v>2014</v>
      </c>
      <c r="N29044" t="s">
        <v>3686</v>
      </c>
      <c r="O29044" t="s">
        <v>2372</v>
      </c>
      <c r="P29044" t="s">
        <v>2373</v>
      </c>
      <c r="Q29044" t="s">
        <v>2372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78</v>
      </c>
      <c r="C29045" t="s">
        <v>2377</v>
      </c>
      <c r="D29045" t="s">
        <v>3685</v>
      </c>
      <c r="E29045" t="s">
        <v>3684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83</v>
      </c>
      <c r="O29045" t="s">
        <v>2372</v>
      </c>
      <c r="P29045" t="s">
        <v>2373</v>
      </c>
      <c r="Q29045" t="s">
        <v>2372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78</v>
      </c>
      <c r="C29046" t="s">
        <v>2377</v>
      </c>
      <c r="D29046" t="s">
        <v>3682</v>
      </c>
      <c r="E29046" t="s">
        <v>3681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498</v>
      </c>
      <c r="O29046" t="s">
        <v>2372</v>
      </c>
      <c r="P29046" t="s">
        <v>2373</v>
      </c>
      <c r="Q29046" t="s">
        <v>2372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78</v>
      </c>
      <c r="C29047" t="s">
        <v>2377</v>
      </c>
      <c r="D29047" t="s">
        <v>3680</v>
      </c>
      <c r="E29047" t="s">
        <v>3679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78</v>
      </c>
      <c r="O29047" t="s">
        <v>2372</v>
      </c>
      <c r="P29047" t="s">
        <v>2373</v>
      </c>
      <c r="Q29047" t="s">
        <v>2372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78</v>
      </c>
      <c r="C29048" t="s">
        <v>2377</v>
      </c>
      <c r="D29048" t="s">
        <v>3677</v>
      </c>
      <c r="E29048" t="s">
        <v>3676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75</v>
      </c>
      <c r="O29048" t="s">
        <v>2372</v>
      </c>
      <c r="P29048" t="s">
        <v>2373</v>
      </c>
      <c r="Q29048" t="s">
        <v>2372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78</v>
      </c>
      <c r="C29049" t="s">
        <v>2377</v>
      </c>
      <c r="D29049" t="s">
        <v>3674</v>
      </c>
      <c r="E29049" t="s">
        <v>3673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72</v>
      </c>
      <c r="O29049" t="s">
        <v>2372</v>
      </c>
      <c r="P29049" t="s">
        <v>2373</v>
      </c>
      <c r="Q29049" t="s">
        <v>2372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78</v>
      </c>
      <c r="C29050" t="s">
        <v>2377</v>
      </c>
      <c r="D29050" t="s">
        <v>3670</v>
      </c>
      <c r="E29050" t="s">
        <v>3671</v>
      </c>
      <c r="F29050">
        <v>5</v>
      </c>
      <c r="G29050">
        <v>35.499400000000001</v>
      </c>
      <c r="H29050">
        <v>-76.833600000000004</v>
      </c>
      <c r="I29050" t="s">
        <v>2227</v>
      </c>
      <c r="M29050">
        <v>2014</v>
      </c>
      <c r="N29050" t="s">
        <v>3670</v>
      </c>
      <c r="O29050" t="s">
        <v>2372</v>
      </c>
      <c r="P29050" t="s">
        <v>2373</v>
      </c>
      <c r="Q29050" t="s">
        <v>2372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78</v>
      </c>
      <c r="C29051" t="s">
        <v>2377</v>
      </c>
      <c r="D29051" t="s">
        <v>3668</v>
      </c>
      <c r="E29051" t="s">
        <v>3669</v>
      </c>
      <c r="F29051">
        <v>12.4</v>
      </c>
      <c r="G29051">
        <v>35.505200000000002</v>
      </c>
      <c r="H29051">
        <v>-76.848399999999998</v>
      </c>
      <c r="I29051" t="s">
        <v>2227</v>
      </c>
      <c r="M29051">
        <v>2013</v>
      </c>
      <c r="N29051" t="s">
        <v>3668</v>
      </c>
      <c r="O29051" t="s">
        <v>2372</v>
      </c>
      <c r="P29051" t="s">
        <v>2373</v>
      </c>
      <c r="Q29051" t="s">
        <v>2372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78</v>
      </c>
      <c r="C29052" t="s">
        <v>2377</v>
      </c>
      <c r="D29052" t="s">
        <v>3667</v>
      </c>
      <c r="E29052" t="s">
        <v>3666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65</v>
      </c>
      <c r="O29052" t="s">
        <v>2372</v>
      </c>
      <c r="P29052" t="s">
        <v>2373</v>
      </c>
      <c r="Q29052" t="s">
        <v>2372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78</v>
      </c>
      <c r="C29053" t="s">
        <v>2377</v>
      </c>
      <c r="D29053" t="s">
        <v>3664</v>
      </c>
      <c r="E29053" t="s">
        <v>3663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62</v>
      </c>
      <c r="O29053" t="s">
        <v>2372</v>
      </c>
      <c r="P29053" t="s">
        <v>2373</v>
      </c>
      <c r="Q29053" t="s">
        <v>2372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78</v>
      </c>
      <c r="C29054" t="s">
        <v>2377</v>
      </c>
      <c r="D29054" t="s">
        <v>3661</v>
      </c>
      <c r="E29054" t="s">
        <v>3660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80</v>
      </c>
      <c r="O29054" t="s">
        <v>2372</v>
      </c>
      <c r="P29054" t="s">
        <v>2373</v>
      </c>
      <c r="Q29054" t="s">
        <v>2372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78</v>
      </c>
      <c r="C29055" t="s">
        <v>2377</v>
      </c>
      <c r="D29055" t="s">
        <v>3659</v>
      </c>
      <c r="E29055" t="s">
        <v>3658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80</v>
      </c>
      <c r="O29055" t="s">
        <v>2372</v>
      </c>
      <c r="P29055" t="s">
        <v>2373</v>
      </c>
      <c r="Q29055" t="s">
        <v>2372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78</v>
      </c>
      <c r="C29056" t="s">
        <v>2377</v>
      </c>
      <c r="D29056" t="s">
        <v>3657</v>
      </c>
      <c r="E29056" t="s">
        <v>3656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80</v>
      </c>
      <c r="O29056" t="s">
        <v>2372</v>
      </c>
      <c r="P29056" t="s">
        <v>2373</v>
      </c>
      <c r="Q29056" t="s">
        <v>2372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78</v>
      </c>
      <c r="C29057" t="s">
        <v>2377</v>
      </c>
      <c r="D29057" t="s">
        <v>3655</v>
      </c>
      <c r="E29057" t="s">
        <v>3654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80</v>
      </c>
      <c r="O29057" t="s">
        <v>2372</v>
      </c>
      <c r="P29057" t="s">
        <v>2373</v>
      </c>
      <c r="Q29057" t="s">
        <v>2372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78</v>
      </c>
      <c r="C29058" t="s">
        <v>2377</v>
      </c>
      <c r="D29058" t="s">
        <v>3653</v>
      </c>
      <c r="E29058" t="s">
        <v>3652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80</v>
      </c>
      <c r="O29058" t="s">
        <v>2372</v>
      </c>
      <c r="P29058" t="s">
        <v>2373</v>
      </c>
      <c r="Q29058" t="s">
        <v>2372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78</v>
      </c>
      <c r="C29059" t="s">
        <v>2377</v>
      </c>
      <c r="D29059" t="s">
        <v>3651</v>
      </c>
      <c r="E29059" t="s">
        <v>3650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80</v>
      </c>
      <c r="O29059" t="s">
        <v>2372</v>
      </c>
      <c r="P29059" t="s">
        <v>2373</v>
      </c>
      <c r="Q29059" t="s">
        <v>2372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78</v>
      </c>
      <c r="C29060" t="s">
        <v>2377</v>
      </c>
      <c r="D29060" t="s">
        <v>3649</v>
      </c>
      <c r="E29060" t="s">
        <v>3648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80</v>
      </c>
      <c r="O29060" t="s">
        <v>2372</v>
      </c>
      <c r="P29060" t="s">
        <v>2373</v>
      </c>
      <c r="Q29060" t="s">
        <v>2372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78</v>
      </c>
      <c r="C29061" t="s">
        <v>2377</v>
      </c>
      <c r="D29061" t="s">
        <v>3647</v>
      </c>
      <c r="E29061" t="s">
        <v>3646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80</v>
      </c>
      <c r="O29061" t="s">
        <v>2372</v>
      </c>
      <c r="P29061" t="s">
        <v>2373</v>
      </c>
      <c r="Q29061" t="s">
        <v>2372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78</v>
      </c>
      <c r="C29062" t="s">
        <v>2377</v>
      </c>
      <c r="D29062" t="s">
        <v>3645</v>
      </c>
      <c r="E29062" t="s">
        <v>3644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80</v>
      </c>
      <c r="O29062" t="s">
        <v>2372</v>
      </c>
      <c r="P29062" t="s">
        <v>2373</v>
      </c>
      <c r="Q29062" t="s">
        <v>2372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78</v>
      </c>
      <c r="C29063" t="s">
        <v>2377</v>
      </c>
      <c r="D29063" t="s">
        <v>3643</v>
      </c>
      <c r="E29063" t="s">
        <v>3642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80</v>
      </c>
      <c r="O29063" t="s">
        <v>2372</v>
      </c>
      <c r="P29063" t="s">
        <v>2373</v>
      </c>
      <c r="Q29063" t="s">
        <v>2372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78</v>
      </c>
      <c r="C29064" t="s">
        <v>2377</v>
      </c>
      <c r="D29064" t="s">
        <v>3641</v>
      </c>
      <c r="E29064" t="s">
        <v>3640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80</v>
      </c>
      <c r="O29064" t="s">
        <v>2372</v>
      </c>
      <c r="P29064" t="s">
        <v>2373</v>
      </c>
      <c r="Q29064" t="s">
        <v>2372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78</v>
      </c>
      <c r="C29065" t="s">
        <v>2377</v>
      </c>
      <c r="D29065" t="s">
        <v>3639</v>
      </c>
      <c r="E29065" t="s">
        <v>3638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80</v>
      </c>
      <c r="O29065" t="s">
        <v>2372</v>
      </c>
      <c r="P29065" t="s">
        <v>2373</v>
      </c>
      <c r="Q29065" t="s">
        <v>2372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78</v>
      </c>
      <c r="C29066" t="s">
        <v>2377</v>
      </c>
      <c r="D29066" t="s">
        <v>3637</v>
      </c>
      <c r="E29066" t="s">
        <v>3636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80</v>
      </c>
      <c r="O29066" t="s">
        <v>2372</v>
      </c>
      <c r="P29066" t="s">
        <v>2373</v>
      </c>
      <c r="Q29066" t="s">
        <v>2372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78</v>
      </c>
      <c r="C29067" t="s">
        <v>2377</v>
      </c>
      <c r="D29067" t="s">
        <v>3635</v>
      </c>
      <c r="E29067" t="s">
        <v>3634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80</v>
      </c>
      <c r="O29067" t="s">
        <v>2372</v>
      </c>
      <c r="P29067" t="s">
        <v>2373</v>
      </c>
      <c r="Q29067" t="s">
        <v>2372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78</v>
      </c>
      <c r="C29068" t="s">
        <v>2377</v>
      </c>
      <c r="D29068" t="s">
        <v>3633</v>
      </c>
      <c r="E29068" t="s">
        <v>3632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24</v>
      </c>
      <c r="O29068" t="s">
        <v>2372</v>
      </c>
      <c r="P29068" t="s">
        <v>2373</v>
      </c>
      <c r="Q29068" t="s">
        <v>2372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78</v>
      </c>
      <c r="C29069" t="s">
        <v>2377</v>
      </c>
      <c r="D29069" t="s">
        <v>3631</v>
      </c>
      <c r="E29069" t="s">
        <v>3630</v>
      </c>
      <c r="F29069">
        <v>1.5</v>
      </c>
      <c r="G29069">
        <v>42.41</v>
      </c>
      <c r="H29069">
        <v>-73.239999999999995</v>
      </c>
      <c r="I29069" t="s">
        <v>2227</v>
      </c>
      <c r="M29069">
        <v>2012</v>
      </c>
      <c r="N29069" t="s">
        <v>3629</v>
      </c>
      <c r="O29069" t="s">
        <v>2372</v>
      </c>
      <c r="P29069" t="s">
        <v>2373</v>
      </c>
      <c r="Q29069" t="s">
        <v>2372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78</v>
      </c>
      <c r="C29070" t="s">
        <v>2377</v>
      </c>
      <c r="D29070" t="s">
        <v>3628</v>
      </c>
      <c r="E29070" t="s">
        <v>3627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56</v>
      </c>
      <c r="O29070" t="s">
        <v>2372</v>
      </c>
      <c r="P29070" t="s">
        <v>2373</v>
      </c>
      <c r="Q29070" t="s">
        <v>2372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78</v>
      </c>
      <c r="C29071" t="s">
        <v>2377</v>
      </c>
      <c r="D29071" t="s">
        <v>3626</v>
      </c>
      <c r="E29071" t="s">
        <v>3625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24</v>
      </c>
      <c r="O29071" t="s">
        <v>2372</v>
      </c>
      <c r="P29071" t="s">
        <v>2373</v>
      </c>
      <c r="Q29071" t="s">
        <v>2372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78</v>
      </c>
      <c r="C29072" t="s">
        <v>2377</v>
      </c>
      <c r="D29072" t="s">
        <v>3623</v>
      </c>
      <c r="E29072" t="s">
        <v>3622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21</v>
      </c>
      <c r="O29072" t="s">
        <v>2372</v>
      </c>
      <c r="P29072" t="s">
        <v>2373</v>
      </c>
      <c r="Q29072" t="s">
        <v>2372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78</v>
      </c>
      <c r="C29073" t="s">
        <v>2377</v>
      </c>
      <c r="D29073" t="s">
        <v>3620</v>
      </c>
      <c r="E29073" t="s">
        <v>3619</v>
      </c>
      <c r="F29073">
        <v>2</v>
      </c>
      <c r="G29073">
        <v>44.064700000000002</v>
      </c>
      <c r="H29073">
        <v>-92.469200000000001</v>
      </c>
      <c r="I29073" t="s">
        <v>801</v>
      </c>
      <c r="J29073" t="s">
        <v>5</v>
      </c>
      <c r="M29073">
        <v>2005.5</v>
      </c>
      <c r="N29073" t="s">
        <v>3618</v>
      </c>
      <c r="O29073" t="s">
        <v>2372</v>
      </c>
      <c r="P29073" t="s">
        <v>2373</v>
      </c>
      <c r="Q29073" t="s">
        <v>2372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78</v>
      </c>
      <c r="C29074" t="s">
        <v>2377</v>
      </c>
      <c r="D29074" t="s">
        <v>3617</v>
      </c>
      <c r="E29074" t="s">
        <v>3616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15</v>
      </c>
      <c r="O29074" t="s">
        <v>2372</v>
      </c>
      <c r="P29074" t="s">
        <v>2373</v>
      </c>
      <c r="Q29074" t="s">
        <v>2372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78</v>
      </c>
      <c r="C29075" t="s">
        <v>2377</v>
      </c>
      <c r="D29075" t="s">
        <v>3614</v>
      </c>
      <c r="E29075" t="s">
        <v>3613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12</v>
      </c>
      <c r="O29075" t="s">
        <v>2372</v>
      </c>
      <c r="P29075" t="s">
        <v>2373</v>
      </c>
      <c r="Q29075" t="s">
        <v>2372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78</v>
      </c>
      <c r="C29076" t="s">
        <v>2377</v>
      </c>
      <c r="D29076" t="s">
        <v>3611</v>
      </c>
      <c r="E29076" t="s">
        <v>3610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09</v>
      </c>
      <c r="O29076" t="s">
        <v>2372</v>
      </c>
      <c r="P29076" t="s">
        <v>2373</v>
      </c>
      <c r="Q29076" t="s">
        <v>2372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78</v>
      </c>
      <c r="C29077" t="s">
        <v>2377</v>
      </c>
      <c r="D29077" t="s">
        <v>3608</v>
      </c>
      <c r="E29077" t="s">
        <v>3607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61</v>
      </c>
      <c r="O29077" t="s">
        <v>2372</v>
      </c>
      <c r="P29077" t="s">
        <v>2373</v>
      </c>
      <c r="Q29077" t="s">
        <v>2372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78</v>
      </c>
      <c r="C29078" t="s">
        <v>2377</v>
      </c>
      <c r="D29078" t="s">
        <v>3606</v>
      </c>
      <c r="E29078" t="s">
        <v>3605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04</v>
      </c>
      <c r="O29078" t="s">
        <v>2372</v>
      </c>
      <c r="P29078" t="s">
        <v>2373</v>
      </c>
      <c r="Q29078" t="s">
        <v>2372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78</v>
      </c>
      <c r="C29079" t="s">
        <v>2377</v>
      </c>
      <c r="D29079" t="s">
        <v>3603</v>
      </c>
      <c r="E29079" t="s">
        <v>3602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01</v>
      </c>
      <c r="O29079" t="s">
        <v>2372</v>
      </c>
      <c r="P29079" t="s">
        <v>2373</v>
      </c>
      <c r="Q29079" t="s">
        <v>2372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78</v>
      </c>
      <c r="C29080" t="s">
        <v>2377</v>
      </c>
      <c r="D29080" t="s">
        <v>3600</v>
      </c>
      <c r="E29080" t="s">
        <v>3599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68</v>
      </c>
      <c r="O29080" t="s">
        <v>2372</v>
      </c>
      <c r="P29080" t="s">
        <v>2373</v>
      </c>
      <c r="Q29080" t="s">
        <v>2372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78</v>
      </c>
      <c r="C29081" t="s">
        <v>2377</v>
      </c>
      <c r="D29081" t="s">
        <v>3598</v>
      </c>
      <c r="E29081" t="s">
        <v>3597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81</v>
      </c>
      <c r="O29081" t="s">
        <v>2372</v>
      </c>
      <c r="P29081" t="s">
        <v>2373</v>
      </c>
      <c r="Q29081" t="s">
        <v>2372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78</v>
      </c>
      <c r="C29082" t="s">
        <v>2377</v>
      </c>
      <c r="D29082" t="s">
        <v>3596</v>
      </c>
      <c r="E29082" t="s">
        <v>3595</v>
      </c>
      <c r="F29082">
        <v>1199.8</v>
      </c>
      <c r="G29082">
        <v>29.9953</v>
      </c>
      <c r="H29082">
        <v>-90.471599999999995</v>
      </c>
      <c r="I29082" t="s">
        <v>2697</v>
      </c>
      <c r="M29082">
        <v>1985</v>
      </c>
      <c r="N29082" t="s">
        <v>2881</v>
      </c>
      <c r="O29082" t="s">
        <v>2372</v>
      </c>
      <c r="P29082" t="s">
        <v>2373</v>
      </c>
      <c r="Q29082" t="s">
        <v>2372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78</v>
      </c>
      <c r="C29083" t="s">
        <v>2377</v>
      </c>
      <c r="D29083" t="s">
        <v>3594</v>
      </c>
      <c r="E29083" t="s">
        <v>3593</v>
      </c>
      <c r="F29083">
        <v>2.7</v>
      </c>
      <c r="G29083">
        <v>44.475499999999997</v>
      </c>
      <c r="H29083">
        <v>-93.198599999999999</v>
      </c>
      <c r="I29083" t="s">
        <v>2227</v>
      </c>
      <c r="M29083">
        <v>2017</v>
      </c>
      <c r="N29083" t="s">
        <v>3592</v>
      </c>
      <c r="O29083" t="s">
        <v>2372</v>
      </c>
      <c r="P29083" t="s">
        <v>2373</v>
      </c>
      <c r="Q29083" t="s">
        <v>2372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78</v>
      </c>
      <c r="C29084" t="s">
        <v>2377</v>
      </c>
      <c r="D29084" t="s">
        <v>3590</v>
      </c>
      <c r="E29084" t="s">
        <v>3591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590</v>
      </c>
      <c r="O29084" t="s">
        <v>2372</v>
      </c>
      <c r="P29084" t="s">
        <v>2373</v>
      </c>
      <c r="Q29084" t="s">
        <v>2372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78</v>
      </c>
      <c r="C29085" t="s">
        <v>2377</v>
      </c>
      <c r="D29085" t="s">
        <v>3589</v>
      </c>
      <c r="E29085" t="s">
        <v>3588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587</v>
      </c>
      <c r="O29085" t="s">
        <v>2372</v>
      </c>
      <c r="P29085" t="s">
        <v>2373</v>
      </c>
      <c r="Q29085" t="s">
        <v>2372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78</v>
      </c>
      <c r="C29086" t="s">
        <v>2377</v>
      </c>
      <c r="D29086" t="s">
        <v>3586</v>
      </c>
      <c r="E29086" t="s">
        <v>3585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84</v>
      </c>
      <c r="O29086" t="s">
        <v>2372</v>
      </c>
      <c r="P29086" t="s">
        <v>2373</v>
      </c>
      <c r="Q29086" t="s">
        <v>2372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78</v>
      </c>
      <c r="C29087" t="s">
        <v>2377</v>
      </c>
      <c r="D29087" t="s">
        <v>3583</v>
      </c>
      <c r="E29087" t="s">
        <v>3582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38</v>
      </c>
      <c r="O29087" t="s">
        <v>2372</v>
      </c>
      <c r="P29087" t="s">
        <v>2373</v>
      </c>
      <c r="Q29087" t="s">
        <v>2372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78</v>
      </c>
      <c r="C29088" t="s">
        <v>2377</v>
      </c>
      <c r="D29088" t="s">
        <v>3581</v>
      </c>
      <c r="E29088" t="s">
        <v>3580</v>
      </c>
      <c r="F29088">
        <v>1</v>
      </c>
      <c r="G29088">
        <v>41.433900000000001</v>
      </c>
      <c r="H29088">
        <v>-85.043899999999994</v>
      </c>
      <c r="I29088" t="s">
        <v>2227</v>
      </c>
      <c r="M29088">
        <v>2012</v>
      </c>
      <c r="N29088" t="s">
        <v>2634</v>
      </c>
      <c r="O29088" t="s">
        <v>2372</v>
      </c>
      <c r="P29088" t="s">
        <v>2373</v>
      </c>
      <c r="Q29088" t="s">
        <v>2372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78</v>
      </c>
      <c r="C29089" t="s">
        <v>2377</v>
      </c>
      <c r="D29089" t="s">
        <v>3579</v>
      </c>
      <c r="E29089" t="s">
        <v>3578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25</v>
      </c>
      <c r="O29089" t="s">
        <v>2372</v>
      </c>
      <c r="P29089" t="s">
        <v>2373</v>
      </c>
      <c r="Q29089" t="s">
        <v>2372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78</v>
      </c>
      <c r="C29090" t="s">
        <v>2377</v>
      </c>
      <c r="D29090" t="s">
        <v>3577</v>
      </c>
      <c r="E29090" t="s">
        <v>3576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75</v>
      </c>
      <c r="O29090" t="s">
        <v>2372</v>
      </c>
      <c r="P29090" t="s">
        <v>2373</v>
      </c>
      <c r="Q29090" t="s">
        <v>2372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78</v>
      </c>
      <c r="C29091" t="s">
        <v>2377</v>
      </c>
      <c r="D29091" t="s">
        <v>3573</v>
      </c>
      <c r="E29091" t="s">
        <v>3574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73</v>
      </c>
      <c r="O29091" t="s">
        <v>2372</v>
      </c>
      <c r="P29091" t="s">
        <v>2373</v>
      </c>
      <c r="Q29091" t="s">
        <v>2372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78</v>
      </c>
      <c r="C29092" t="s">
        <v>2377</v>
      </c>
      <c r="D29092" t="s">
        <v>3572</v>
      </c>
      <c r="E29092" t="s">
        <v>3571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70</v>
      </c>
      <c r="O29092" t="s">
        <v>2372</v>
      </c>
      <c r="P29092" t="s">
        <v>2373</v>
      </c>
      <c r="Q29092" t="s">
        <v>2372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78</v>
      </c>
      <c r="C29093" t="s">
        <v>2377</v>
      </c>
      <c r="D29093" t="s">
        <v>3569</v>
      </c>
      <c r="E29093" t="s">
        <v>3568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67</v>
      </c>
      <c r="O29093" t="s">
        <v>2372</v>
      </c>
      <c r="P29093" t="s">
        <v>2373</v>
      </c>
      <c r="Q29093" t="s">
        <v>2372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78</v>
      </c>
      <c r="C29094" t="s">
        <v>2377</v>
      </c>
      <c r="D29094" t="s">
        <v>3566</v>
      </c>
      <c r="E29094" t="s">
        <v>3565</v>
      </c>
      <c r="F29094">
        <v>4.5999999999999996</v>
      </c>
      <c r="G29094">
        <v>42.19</v>
      </c>
      <c r="H29094">
        <v>-86.23</v>
      </c>
      <c r="I29094" t="s">
        <v>2227</v>
      </c>
      <c r="M29094">
        <v>2015.99999999999</v>
      </c>
      <c r="N29094" t="s">
        <v>3564</v>
      </c>
      <c r="O29094" t="s">
        <v>2372</v>
      </c>
      <c r="P29094" t="s">
        <v>2373</v>
      </c>
      <c r="Q29094" t="s">
        <v>2372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78</v>
      </c>
      <c r="C29095" t="s">
        <v>2377</v>
      </c>
      <c r="D29095" t="s">
        <v>3563</v>
      </c>
      <c r="E29095" t="s">
        <v>3562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61</v>
      </c>
      <c r="O29095" t="s">
        <v>2372</v>
      </c>
      <c r="P29095" t="s">
        <v>2373</v>
      </c>
      <c r="Q29095" t="s">
        <v>2372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78</v>
      </c>
      <c r="C29096" t="s">
        <v>2377</v>
      </c>
      <c r="D29096" t="s">
        <v>3560</v>
      </c>
      <c r="E29096" t="s">
        <v>3559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58</v>
      </c>
      <c r="O29096" t="s">
        <v>2372</v>
      </c>
      <c r="P29096" t="s">
        <v>2373</v>
      </c>
      <c r="Q29096" t="s">
        <v>2372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78</v>
      </c>
      <c r="C29097" t="s">
        <v>2377</v>
      </c>
      <c r="D29097" t="s">
        <v>3557</v>
      </c>
      <c r="E29097" t="s">
        <v>3556</v>
      </c>
      <c r="F29097">
        <v>20</v>
      </c>
      <c r="G29097">
        <v>36.1297</v>
      </c>
      <c r="H29097">
        <v>-77.721400000000003</v>
      </c>
      <c r="I29097" t="s">
        <v>2227</v>
      </c>
      <c r="M29097">
        <v>2016</v>
      </c>
      <c r="N29097" t="s">
        <v>3555</v>
      </c>
      <c r="O29097" t="s">
        <v>2372</v>
      </c>
      <c r="P29097" t="s">
        <v>2373</v>
      </c>
      <c r="Q29097" t="s">
        <v>2372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78</v>
      </c>
      <c r="C29098" t="s">
        <v>2377</v>
      </c>
      <c r="D29098" t="s">
        <v>3554</v>
      </c>
      <c r="E29098" t="s">
        <v>3553</v>
      </c>
      <c r="F29098">
        <v>2</v>
      </c>
      <c r="G29098">
        <v>34.6008</v>
      </c>
      <c r="H29098">
        <v>-117.6422</v>
      </c>
      <c r="I29098" t="s">
        <v>2227</v>
      </c>
      <c r="M29098">
        <v>2013.25</v>
      </c>
      <c r="N29098" t="s">
        <v>3552</v>
      </c>
      <c r="O29098" t="s">
        <v>2372</v>
      </c>
      <c r="P29098" t="s">
        <v>2373</v>
      </c>
      <c r="Q29098" t="s">
        <v>2372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78</v>
      </c>
      <c r="C29099" t="s">
        <v>2377</v>
      </c>
      <c r="D29099" t="s">
        <v>3551</v>
      </c>
      <c r="E29099" t="s">
        <v>3550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56</v>
      </c>
      <c r="O29099" t="s">
        <v>2372</v>
      </c>
      <c r="P29099" t="s">
        <v>2373</v>
      </c>
      <c r="Q29099" t="s">
        <v>2372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78</v>
      </c>
      <c r="C29100" t="s">
        <v>2377</v>
      </c>
      <c r="D29100" t="s">
        <v>3549</v>
      </c>
      <c r="E29100" t="s">
        <v>3548</v>
      </c>
      <c r="F29100">
        <v>2539.8000000000002</v>
      </c>
      <c r="G29100">
        <v>35.6021</v>
      </c>
      <c r="H29100">
        <v>-84.789500000000004</v>
      </c>
      <c r="I29100" t="s">
        <v>2697</v>
      </c>
      <c r="M29100">
        <v>2006</v>
      </c>
      <c r="N29100" t="s">
        <v>2856</v>
      </c>
      <c r="O29100" t="s">
        <v>2372</v>
      </c>
      <c r="P29100" t="s">
        <v>2373</v>
      </c>
      <c r="Q29100" t="s">
        <v>2372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78</v>
      </c>
      <c r="C29101" t="s">
        <v>2377</v>
      </c>
      <c r="D29101" t="s">
        <v>3547</v>
      </c>
      <c r="E29101" t="s">
        <v>3546</v>
      </c>
      <c r="F29101">
        <v>5</v>
      </c>
      <c r="G29101">
        <v>34.726900000000001</v>
      </c>
      <c r="H29101">
        <v>-79.335300000000004</v>
      </c>
      <c r="I29101" t="s">
        <v>2227</v>
      </c>
      <c r="M29101">
        <v>2012</v>
      </c>
      <c r="N29101" t="s">
        <v>3545</v>
      </c>
      <c r="O29101" t="s">
        <v>2372</v>
      </c>
      <c r="P29101" t="s">
        <v>2373</v>
      </c>
      <c r="Q29101" t="s">
        <v>2372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78</v>
      </c>
      <c r="C29102" t="s">
        <v>2377</v>
      </c>
      <c r="D29102" t="s">
        <v>3544</v>
      </c>
      <c r="E29102" t="s">
        <v>3543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41</v>
      </c>
      <c r="O29102" t="s">
        <v>2372</v>
      </c>
      <c r="P29102" t="s">
        <v>2373</v>
      </c>
      <c r="Q29102" t="s">
        <v>2372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78</v>
      </c>
      <c r="C29103" t="s">
        <v>2377</v>
      </c>
      <c r="D29103" t="s">
        <v>3542</v>
      </c>
      <c r="E29103" t="s">
        <v>3541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40</v>
      </c>
      <c r="O29103" t="s">
        <v>2372</v>
      </c>
      <c r="P29103" t="s">
        <v>2373</v>
      </c>
      <c r="Q29103" t="s">
        <v>2372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78</v>
      </c>
      <c r="C29104" t="s">
        <v>2377</v>
      </c>
      <c r="D29104" t="s">
        <v>3539</v>
      </c>
      <c r="E29104" t="s">
        <v>3538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04</v>
      </c>
      <c r="O29104" t="s">
        <v>2372</v>
      </c>
      <c r="P29104" t="s">
        <v>2373</v>
      </c>
      <c r="Q29104" t="s">
        <v>2372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78</v>
      </c>
      <c r="C29105" t="s">
        <v>2377</v>
      </c>
      <c r="D29105" t="s">
        <v>3536</v>
      </c>
      <c r="E29105" t="s">
        <v>3537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36</v>
      </c>
      <c r="O29105" t="s">
        <v>2372</v>
      </c>
      <c r="P29105" t="s">
        <v>2373</v>
      </c>
      <c r="Q29105" t="s">
        <v>2372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78</v>
      </c>
      <c r="C29106" t="s">
        <v>2377</v>
      </c>
      <c r="D29106" t="s">
        <v>3535</v>
      </c>
      <c r="E29106" t="s">
        <v>3534</v>
      </c>
      <c r="F29106">
        <v>5</v>
      </c>
      <c r="G29106">
        <v>45.0608</v>
      </c>
      <c r="H29106">
        <v>-93.980199999999996</v>
      </c>
      <c r="I29106" t="s">
        <v>2227</v>
      </c>
      <c r="M29106">
        <v>2018</v>
      </c>
      <c r="N29106" t="s">
        <v>3533</v>
      </c>
      <c r="O29106" t="s">
        <v>2372</v>
      </c>
      <c r="P29106" t="s">
        <v>2373</v>
      </c>
      <c r="Q29106" t="s">
        <v>2372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78</v>
      </c>
      <c r="C29107" t="s">
        <v>2377</v>
      </c>
      <c r="D29107" t="s">
        <v>3532</v>
      </c>
      <c r="E29107" t="s">
        <v>3531</v>
      </c>
      <c r="F29107">
        <v>2.7</v>
      </c>
      <c r="G29107">
        <v>42.731699999999996</v>
      </c>
      <c r="H29107">
        <v>-92.471100000000007</v>
      </c>
      <c r="I29107" t="s">
        <v>1356</v>
      </c>
      <c r="M29107">
        <v>2007.6666666666599</v>
      </c>
      <c r="N29107" t="s">
        <v>3528</v>
      </c>
      <c r="O29107" t="s">
        <v>2372</v>
      </c>
      <c r="P29107" t="s">
        <v>2373</v>
      </c>
      <c r="Q29107" t="s">
        <v>2372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78</v>
      </c>
      <c r="C29108" t="s">
        <v>2377</v>
      </c>
      <c r="D29108" t="s">
        <v>3530</v>
      </c>
      <c r="E29108" t="s">
        <v>3529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28</v>
      </c>
      <c r="O29108" t="s">
        <v>2372</v>
      </c>
      <c r="P29108" t="s">
        <v>2373</v>
      </c>
      <c r="Q29108" t="s">
        <v>2372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78</v>
      </c>
      <c r="C29109" t="s">
        <v>2377</v>
      </c>
      <c r="D29109" t="s">
        <v>3526</v>
      </c>
      <c r="E29109" t="s">
        <v>3527</v>
      </c>
      <c r="F29109">
        <v>199</v>
      </c>
      <c r="G29109">
        <v>38.256900000000002</v>
      </c>
      <c r="H29109">
        <v>-95.8142</v>
      </c>
      <c r="I29109" t="s">
        <v>1356</v>
      </c>
      <c r="M29109">
        <v>2016</v>
      </c>
      <c r="N29109" t="s">
        <v>3526</v>
      </c>
      <c r="O29109" t="s">
        <v>2372</v>
      </c>
      <c r="P29109" t="s">
        <v>2373</v>
      </c>
      <c r="Q29109" t="s">
        <v>2372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78</v>
      </c>
      <c r="C29110" t="s">
        <v>2377</v>
      </c>
      <c r="D29110" t="s">
        <v>3525</v>
      </c>
      <c r="E29110" t="s">
        <v>3524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56</v>
      </c>
      <c r="M29110">
        <v>2007.05</v>
      </c>
      <c r="N29110" t="s">
        <v>3523</v>
      </c>
      <c r="O29110" t="s">
        <v>2372</v>
      </c>
      <c r="P29110" t="s">
        <v>2373</v>
      </c>
      <c r="Q29110" t="s">
        <v>2372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78</v>
      </c>
      <c r="C29111" t="s">
        <v>2377</v>
      </c>
      <c r="D29111" t="s">
        <v>3522</v>
      </c>
      <c r="E29111" t="s">
        <v>3521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49</v>
      </c>
      <c r="O29111" t="s">
        <v>2372</v>
      </c>
      <c r="P29111" t="s">
        <v>2373</v>
      </c>
      <c r="Q29111" t="s">
        <v>2372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78</v>
      </c>
      <c r="C29112" t="s">
        <v>2377</v>
      </c>
      <c r="D29112" t="s">
        <v>3520</v>
      </c>
      <c r="E29112" t="s">
        <v>3519</v>
      </c>
      <c r="F29112">
        <v>64.5</v>
      </c>
      <c r="G29112">
        <v>41.5533</v>
      </c>
      <c r="H29112">
        <v>-75.4542</v>
      </c>
      <c r="I29112" t="s">
        <v>1356</v>
      </c>
      <c r="M29112">
        <v>2003</v>
      </c>
      <c r="N29112" t="s">
        <v>3518</v>
      </c>
      <c r="O29112" t="s">
        <v>2372</v>
      </c>
      <c r="P29112" t="s">
        <v>2373</v>
      </c>
      <c r="Q29112" t="s">
        <v>2372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78</v>
      </c>
      <c r="C29113" t="s">
        <v>2377</v>
      </c>
      <c r="D29113" t="s">
        <v>3517</v>
      </c>
      <c r="E29113" t="s">
        <v>3516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15</v>
      </c>
      <c r="O29113" t="s">
        <v>2372</v>
      </c>
      <c r="P29113" t="s">
        <v>2373</v>
      </c>
      <c r="Q29113" t="s">
        <v>2372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78</v>
      </c>
      <c r="C29114" t="s">
        <v>2377</v>
      </c>
      <c r="D29114" t="s">
        <v>3514</v>
      </c>
      <c r="E29114" t="s">
        <v>3513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12</v>
      </c>
      <c r="O29114" t="s">
        <v>2372</v>
      </c>
      <c r="P29114" t="s">
        <v>2373</v>
      </c>
      <c r="Q29114" t="s">
        <v>2372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78</v>
      </c>
      <c r="C29115" t="s">
        <v>2377</v>
      </c>
      <c r="D29115" t="s">
        <v>3511</v>
      </c>
      <c r="E29115" t="s">
        <v>3510</v>
      </c>
      <c r="F29115">
        <v>5</v>
      </c>
      <c r="G29115">
        <v>35.2211</v>
      </c>
      <c r="H29115">
        <v>-78.019000000000005</v>
      </c>
      <c r="I29115" t="s">
        <v>2227</v>
      </c>
      <c r="M29115">
        <v>2014</v>
      </c>
      <c r="N29115" t="s">
        <v>3407</v>
      </c>
      <c r="O29115" t="s">
        <v>2372</v>
      </c>
      <c r="P29115" t="s">
        <v>2373</v>
      </c>
      <c r="Q29115" t="s">
        <v>2372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78</v>
      </c>
      <c r="C29116" t="s">
        <v>2377</v>
      </c>
      <c r="D29116" t="s">
        <v>3509</v>
      </c>
      <c r="E29116" t="s">
        <v>3508</v>
      </c>
      <c r="F29116">
        <v>5</v>
      </c>
      <c r="G29116">
        <v>35.315600000000003</v>
      </c>
      <c r="H29116">
        <v>-78.079499999999996</v>
      </c>
      <c r="I29116" t="s">
        <v>2227</v>
      </c>
      <c r="M29116">
        <v>2014</v>
      </c>
      <c r="N29116" t="s">
        <v>3407</v>
      </c>
      <c r="O29116" t="s">
        <v>2372</v>
      </c>
      <c r="P29116" t="s">
        <v>2373</v>
      </c>
      <c r="Q29116" t="s">
        <v>2372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78</v>
      </c>
      <c r="C29117" t="s">
        <v>2377</v>
      </c>
      <c r="D29117" t="s">
        <v>3507</v>
      </c>
      <c r="E29117" t="s">
        <v>3506</v>
      </c>
      <c r="F29117">
        <v>5</v>
      </c>
      <c r="G29117">
        <v>35.324399999999997</v>
      </c>
      <c r="H29117">
        <v>-77.871200000000002</v>
      </c>
      <c r="I29117" t="s">
        <v>2227</v>
      </c>
      <c r="M29117">
        <v>2014</v>
      </c>
      <c r="N29117" t="s">
        <v>3407</v>
      </c>
      <c r="O29117" t="s">
        <v>2372</v>
      </c>
      <c r="P29117" t="s">
        <v>2373</v>
      </c>
      <c r="Q29117" t="s">
        <v>2372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78</v>
      </c>
      <c r="C29118" t="s">
        <v>2377</v>
      </c>
      <c r="D29118" t="s">
        <v>3505</v>
      </c>
      <c r="E29118" t="s">
        <v>3504</v>
      </c>
      <c r="F29118">
        <v>2.8</v>
      </c>
      <c r="G29118">
        <v>37.804099999999998</v>
      </c>
      <c r="H29118">
        <v>-92.253500000000003</v>
      </c>
      <c r="I29118" t="s">
        <v>2227</v>
      </c>
      <c r="M29118">
        <v>2015.99999999999</v>
      </c>
      <c r="N29118" t="s">
        <v>3503</v>
      </c>
      <c r="O29118" t="s">
        <v>2372</v>
      </c>
      <c r="P29118" t="s">
        <v>2373</v>
      </c>
      <c r="Q29118" t="s">
        <v>2372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78</v>
      </c>
      <c r="C29119" t="s">
        <v>2377</v>
      </c>
      <c r="D29119" t="s">
        <v>3502</v>
      </c>
      <c r="E29119" t="s">
        <v>3501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00</v>
      </c>
      <c r="O29119" t="s">
        <v>2372</v>
      </c>
      <c r="P29119" t="s">
        <v>2373</v>
      </c>
      <c r="Q29119" t="s">
        <v>2372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78</v>
      </c>
      <c r="C29120" t="s">
        <v>2377</v>
      </c>
      <c r="D29120" t="s">
        <v>3499</v>
      </c>
      <c r="E29120" t="s">
        <v>3498</v>
      </c>
      <c r="F29120">
        <v>147</v>
      </c>
      <c r="G29120">
        <v>35.509399999999999</v>
      </c>
      <c r="H29120">
        <v>-98.7346</v>
      </c>
      <c r="I29120" t="s">
        <v>1356</v>
      </c>
      <c r="M29120">
        <v>2005.2755102040801</v>
      </c>
      <c r="N29120" t="s">
        <v>3497</v>
      </c>
      <c r="O29120" t="s">
        <v>2372</v>
      </c>
      <c r="P29120" t="s">
        <v>2373</v>
      </c>
      <c r="Q29120" t="s">
        <v>2372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78</v>
      </c>
      <c r="C29121" t="s">
        <v>2377</v>
      </c>
      <c r="D29121" t="s">
        <v>3496</v>
      </c>
      <c r="E29121" t="s">
        <v>3495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494</v>
      </c>
      <c r="O29121" t="s">
        <v>2372</v>
      </c>
      <c r="P29121" t="s">
        <v>2373</v>
      </c>
      <c r="Q29121" t="s">
        <v>2372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78</v>
      </c>
      <c r="C29122" t="s">
        <v>2377</v>
      </c>
      <c r="D29122" t="s">
        <v>3493</v>
      </c>
      <c r="E29122" t="s">
        <v>3492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00</v>
      </c>
      <c r="O29122" t="s">
        <v>2372</v>
      </c>
      <c r="P29122" t="s">
        <v>2373</v>
      </c>
      <c r="Q29122" t="s">
        <v>2372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78</v>
      </c>
      <c r="C29123" t="s">
        <v>2377</v>
      </c>
      <c r="D29123" t="s">
        <v>3491</v>
      </c>
      <c r="E29123" t="s">
        <v>3490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489</v>
      </c>
      <c r="O29123" t="s">
        <v>2372</v>
      </c>
      <c r="P29123" t="s">
        <v>2373</v>
      </c>
      <c r="Q29123" t="s">
        <v>2372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78</v>
      </c>
      <c r="C29124" t="s">
        <v>2377</v>
      </c>
      <c r="D29124" t="s">
        <v>3488</v>
      </c>
      <c r="E29124" t="s">
        <v>3487</v>
      </c>
      <c r="F29124">
        <v>30</v>
      </c>
      <c r="G29124">
        <v>30.238499999999998</v>
      </c>
      <c r="H29124">
        <v>-97.508799999999994</v>
      </c>
      <c r="I29124" t="s">
        <v>2227</v>
      </c>
      <c r="M29124">
        <v>2012</v>
      </c>
      <c r="N29124" t="s">
        <v>3486</v>
      </c>
      <c r="O29124" t="s">
        <v>2372</v>
      </c>
      <c r="P29124" t="s">
        <v>2373</v>
      </c>
      <c r="Q29124" t="s">
        <v>2372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78</v>
      </c>
      <c r="C29125" t="s">
        <v>2377</v>
      </c>
      <c r="D29125" t="s">
        <v>3485</v>
      </c>
      <c r="E29125" t="s">
        <v>3484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28</v>
      </c>
      <c r="O29125" t="s">
        <v>2372</v>
      </c>
      <c r="P29125" t="s">
        <v>2373</v>
      </c>
      <c r="Q29125" t="s">
        <v>2372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78</v>
      </c>
      <c r="C29126" t="s">
        <v>2377</v>
      </c>
      <c r="D29126" t="s">
        <v>3483</v>
      </c>
      <c r="E29126" t="s">
        <v>3482</v>
      </c>
      <c r="F29126">
        <v>1.3</v>
      </c>
      <c r="G29126">
        <v>41.098999999999997</v>
      </c>
      <c r="H29126">
        <v>-111.98220000000001</v>
      </c>
      <c r="I29126" t="s">
        <v>2227</v>
      </c>
      <c r="M29126">
        <v>2016.99999999999</v>
      </c>
      <c r="N29126" t="s">
        <v>2578</v>
      </c>
      <c r="O29126" t="s">
        <v>2372</v>
      </c>
      <c r="P29126" t="s">
        <v>2373</v>
      </c>
      <c r="Q29126" t="s">
        <v>2372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78</v>
      </c>
      <c r="C29127" t="s">
        <v>2377</v>
      </c>
      <c r="D29127" t="s">
        <v>3481</v>
      </c>
      <c r="E29127" t="s">
        <v>3480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79</v>
      </c>
      <c r="O29127" t="s">
        <v>2372</v>
      </c>
      <c r="P29127" t="s">
        <v>2373</v>
      </c>
      <c r="Q29127" t="s">
        <v>2372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78</v>
      </c>
      <c r="C29128" t="s">
        <v>2377</v>
      </c>
      <c r="D29128" t="s">
        <v>3478</v>
      </c>
      <c r="E29128" t="s">
        <v>3477</v>
      </c>
      <c r="F29128">
        <v>5</v>
      </c>
      <c r="G29128">
        <v>44.529699999999998</v>
      </c>
      <c r="H29128">
        <v>-93.410600000000002</v>
      </c>
      <c r="I29128" t="s">
        <v>2227</v>
      </c>
      <c r="M29128">
        <v>2017</v>
      </c>
      <c r="N29128" t="s">
        <v>3476</v>
      </c>
      <c r="O29128" t="s">
        <v>2372</v>
      </c>
      <c r="P29128" t="s">
        <v>2373</v>
      </c>
      <c r="Q29128" t="s">
        <v>2372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78</v>
      </c>
      <c r="C29129" t="s">
        <v>2377</v>
      </c>
      <c r="D29129" t="s">
        <v>3475</v>
      </c>
      <c r="E29129" t="s">
        <v>3474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73</v>
      </c>
      <c r="O29129" t="s">
        <v>2372</v>
      </c>
      <c r="P29129" t="s">
        <v>2373</v>
      </c>
      <c r="Q29129" t="s">
        <v>2372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78</v>
      </c>
      <c r="C29130" t="s">
        <v>2377</v>
      </c>
      <c r="D29130" t="s">
        <v>3472</v>
      </c>
      <c r="E29130" t="s">
        <v>3471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498</v>
      </c>
      <c r="O29130" t="s">
        <v>2372</v>
      </c>
      <c r="P29130" t="s">
        <v>2373</v>
      </c>
      <c r="Q29130" t="s">
        <v>2372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78</v>
      </c>
      <c r="C29131" t="s">
        <v>2377</v>
      </c>
      <c r="D29131" t="s">
        <v>3470</v>
      </c>
      <c r="E29131" t="s">
        <v>3469</v>
      </c>
      <c r="F29131">
        <v>2.1</v>
      </c>
      <c r="G29131">
        <v>43.682499999999997</v>
      </c>
      <c r="H29131">
        <v>-94.589200000000005</v>
      </c>
      <c r="I29131" t="s">
        <v>1356</v>
      </c>
      <c r="M29131">
        <v>2008</v>
      </c>
      <c r="N29131" t="s">
        <v>3468</v>
      </c>
      <c r="O29131" t="s">
        <v>2372</v>
      </c>
      <c r="P29131" t="s">
        <v>2373</v>
      </c>
      <c r="Q29131" t="s">
        <v>2372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78</v>
      </c>
      <c r="C29132" t="s">
        <v>2377</v>
      </c>
      <c r="D29132" t="s">
        <v>3467</v>
      </c>
      <c r="E29132" t="s">
        <v>3466</v>
      </c>
      <c r="F29132">
        <v>1.5</v>
      </c>
      <c r="G29132">
        <v>40.232100000000003</v>
      </c>
      <c r="H29132">
        <v>-104.7919</v>
      </c>
      <c r="I29132" t="s">
        <v>2227</v>
      </c>
      <c r="M29132">
        <v>2017</v>
      </c>
      <c r="N29132" t="s">
        <v>2552</v>
      </c>
      <c r="O29132" t="s">
        <v>2372</v>
      </c>
      <c r="P29132" t="s">
        <v>2373</v>
      </c>
      <c r="Q29132" t="s">
        <v>2372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78</v>
      </c>
      <c r="C29133" t="s">
        <v>2377</v>
      </c>
      <c r="D29133" t="s">
        <v>3465</v>
      </c>
      <c r="E29133" t="s">
        <v>3464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63</v>
      </c>
      <c r="O29133" t="s">
        <v>2372</v>
      </c>
      <c r="P29133" t="s">
        <v>2373</v>
      </c>
      <c r="Q29133" t="s">
        <v>2372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78</v>
      </c>
      <c r="C29134" t="s">
        <v>2377</v>
      </c>
      <c r="D29134" t="s">
        <v>3462</v>
      </c>
      <c r="E29134" t="s">
        <v>3461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60</v>
      </c>
      <c r="O29134" t="s">
        <v>2372</v>
      </c>
      <c r="P29134" t="s">
        <v>2373</v>
      </c>
      <c r="Q29134" t="s">
        <v>2372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78</v>
      </c>
      <c r="C29135" t="s">
        <v>2377</v>
      </c>
      <c r="D29135" t="s">
        <v>3459</v>
      </c>
      <c r="E29135" t="s">
        <v>3458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57</v>
      </c>
      <c r="O29135" t="s">
        <v>2372</v>
      </c>
      <c r="P29135" t="s">
        <v>2373</v>
      </c>
      <c r="Q29135" t="s">
        <v>2372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78</v>
      </c>
      <c r="C29136" t="s">
        <v>2377</v>
      </c>
      <c r="D29136" t="s">
        <v>3456</v>
      </c>
      <c r="E29136" t="s">
        <v>3455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78</v>
      </c>
      <c r="O29136" t="s">
        <v>2372</v>
      </c>
      <c r="P29136" t="s">
        <v>2373</v>
      </c>
      <c r="Q29136" t="s">
        <v>2372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78</v>
      </c>
      <c r="C29137" t="s">
        <v>2377</v>
      </c>
      <c r="D29137" t="s">
        <v>3454</v>
      </c>
      <c r="E29137" t="s">
        <v>3453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50</v>
      </c>
      <c r="O29137" t="s">
        <v>2372</v>
      </c>
      <c r="P29137" t="s">
        <v>2373</v>
      </c>
      <c r="Q29137" t="s">
        <v>2372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78</v>
      </c>
      <c r="C29138" t="s">
        <v>2377</v>
      </c>
      <c r="D29138" t="s">
        <v>3452</v>
      </c>
      <c r="E29138" t="s">
        <v>3451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50</v>
      </c>
      <c r="O29138" t="s">
        <v>2372</v>
      </c>
      <c r="P29138" t="s">
        <v>2373</v>
      </c>
      <c r="Q29138" t="s">
        <v>2372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78</v>
      </c>
      <c r="C29139" t="s">
        <v>2377</v>
      </c>
      <c r="D29139" t="s">
        <v>3449</v>
      </c>
      <c r="E29139" t="s">
        <v>3448</v>
      </c>
      <c r="F29139">
        <v>5</v>
      </c>
      <c r="G29139">
        <v>35.511699999999998</v>
      </c>
      <c r="H29139">
        <v>-78.2911</v>
      </c>
      <c r="I29139" t="s">
        <v>2227</v>
      </c>
      <c r="M29139">
        <v>2016</v>
      </c>
      <c r="N29139" t="s">
        <v>3447</v>
      </c>
      <c r="O29139" t="s">
        <v>2372</v>
      </c>
      <c r="P29139" t="s">
        <v>2373</v>
      </c>
      <c r="Q29139" t="s">
        <v>2372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78</v>
      </c>
      <c r="C29140" t="s">
        <v>2377</v>
      </c>
      <c r="D29140" t="s">
        <v>3446</v>
      </c>
      <c r="E29140" t="s">
        <v>3445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44</v>
      </c>
      <c r="O29140" t="s">
        <v>2372</v>
      </c>
      <c r="P29140" t="s">
        <v>2373</v>
      </c>
      <c r="Q29140" t="s">
        <v>2372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78</v>
      </c>
      <c r="C29141" t="s">
        <v>2377</v>
      </c>
      <c r="D29141" t="s">
        <v>3443</v>
      </c>
      <c r="E29141" t="s">
        <v>3442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41</v>
      </c>
      <c r="O29141" t="s">
        <v>2372</v>
      </c>
      <c r="P29141" t="s">
        <v>2373</v>
      </c>
      <c r="Q29141" t="s">
        <v>2372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78</v>
      </c>
      <c r="C29142" t="s">
        <v>2377</v>
      </c>
      <c r="D29142" t="s">
        <v>3440</v>
      </c>
      <c r="E29142" t="s">
        <v>3439</v>
      </c>
      <c r="F29142">
        <v>140.80000000000001</v>
      </c>
      <c r="G29142">
        <v>42.390799999999999</v>
      </c>
      <c r="H29142">
        <v>-92.966700000000003</v>
      </c>
      <c r="I29142" t="s">
        <v>1356</v>
      </c>
      <c r="M29142">
        <v>2014.99999999999</v>
      </c>
      <c r="N29142" t="s">
        <v>3438</v>
      </c>
      <c r="O29142" t="s">
        <v>2372</v>
      </c>
      <c r="P29142" t="s">
        <v>2373</v>
      </c>
      <c r="Q29142" t="s">
        <v>2372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78</v>
      </c>
      <c r="C29143" t="s">
        <v>2377</v>
      </c>
      <c r="D29143" t="s">
        <v>3437</v>
      </c>
      <c r="E29143" t="s">
        <v>3436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35</v>
      </c>
      <c r="O29143" t="s">
        <v>2372</v>
      </c>
      <c r="P29143" t="s">
        <v>2373</v>
      </c>
      <c r="Q29143" t="s">
        <v>2372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78</v>
      </c>
      <c r="C29144" t="s">
        <v>2377</v>
      </c>
      <c r="D29144" t="s">
        <v>3434</v>
      </c>
      <c r="E29144" t="s">
        <v>3433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47</v>
      </c>
      <c r="O29144" t="s">
        <v>2372</v>
      </c>
      <c r="P29144" t="s">
        <v>2373</v>
      </c>
      <c r="Q29144" t="s">
        <v>2372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78</v>
      </c>
      <c r="C29145" t="s">
        <v>2377</v>
      </c>
      <c r="D29145" t="s">
        <v>3432</v>
      </c>
      <c r="E29145" t="s">
        <v>3431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30</v>
      </c>
      <c r="O29145" t="s">
        <v>2372</v>
      </c>
      <c r="P29145" t="s">
        <v>2373</v>
      </c>
      <c r="Q29145" t="s">
        <v>2372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78</v>
      </c>
      <c r="C29146" t="s">
        <v>2377</v>
      </c>
      <c r="D29146" t="s">
        <v>3429</v>
      </c>
      <c r="E29146" t="s">
        <v>3428</v>
      </c>
      <c r="F29146">
        <v>51</v>
      </c>
      <c r="G29146">
        <v>44.002499999999998</v>
      </c>
      <c r="H29146">
        <v>-98.590800000000002</v>
      </c>
      <c r="I29146" t="s">
        <v>1356</v>
      </c>
      <c r="M29146">
        <v>2009</v>
      </c>
      <c r="N29146" t="s">
        <v>3427</v>
      </c>
      <c r="O29146" t="s">
        <v>2372</v>
      </c>
      <c r="P29146" t="s">
        <v>2373</v>
      </c>
      <c r="Q29146" t="s">
        <v>2372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78</v>
      </c>
      <c r="C29147" t="s">
        <v>2377</v>
      </c>
      <c r="D29147" t="s">
        <v>3426</v>
      </c>
      <c r="E29147" t="s">
        <v>3425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24</v>
      </c>
      <c r="O29147" t="s">
        <v>2372</v>
      </c>
      <c r="P29147" t="s">
        <v>2373</v>
      </c>
      <c r="Q29147" t="s">
        <v>2372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78</v>
      </c>
      <c r="C29148" t="s">
        <v>2377</v>
      </c>
      <c r="D29148" t="s">
        <v>3423</v>
      </c>
      <c r="E29148" t="s">
        <v>3422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21</v>
      </c>
      <c r="O29148" t="s">
        <v>2372</v>
      </c>
      <c r="P29148" t="s">
        <v>2373</v>
      </c>
      <c r="Q29148" t="s">
        <v>2372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78</v>
      </c>
      <c r="C29149" t="s">
        <v>2377</v>
      </c>
      <c r="D29149" t="s">
        <v>3420</v>
      </c>
      <c r="E29149" t="s">
        <v>3419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18</v>
      </c>
      <c r="O29149" t="s">
        <v>2372</v>
      </c>
      <c r="P29149" t="s">
        <v>2373</v>
      </c>
      <c r="Q29149" t="s">
        <v>2372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78</v>
      </c>
      <c r="C29150" t="s">
        <v>2377</v>
      </c>
      <c r="D29150" t="s">
        <v>3417</v>
      </c>
      <c r="E29150" t="s">
        <v>3416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15</v>
      </c>
      <c r="O29150" t="s">
        <v>2372</v>
      </c>
      <c r="P29150" t="s">
        <v>2373</v>
      </c>
      <c r="Q29150" t="s">
        <v>2372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78</v>
      </c>
      <c r="C29151" t="s">
        <v>2377</v>
      </c>
      <c r="D29151" t="s">
        <v>3414</v>
      </c>
      <c r="E29151" t="s">
        <v>3413</v>
      </c>
      <c r="F29151">
        <v>1.5</v>
      </c>
      <c r="G29151">
        <v>42.331400000000002</v>
      </c>
      <c r="H29151">
        <v>-71.771100000000004</v>
      </c>
      <c r="I29151" t="s">
        <v>2227</v>
      </c>
      <c r="M29151">
        <v>2017</v>
      </c>
      <c r="N29151" t="s">
        <v>3412</v>
      </c>
      <c r="O29151" t="s">
        <v>2372</v>
      </c>
      <c r="P29151" t="s">
        <v>2373</v>
      </c>
      <c r="Q29151" t="s">
        <v>2372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78</v>
      </c>
      <c r="C29152" t="s">
        <v>2377</v>
      </c>
      <c r="D29152" t="s">
        <v>3411</v>
      </c>
      <c r="E29152" t="s">
        <v>3410</v>
      </c>
      <c r="F29152">
        <v>1.7</v>
      </c>
      <c r="G29152">
        <v>42.025300000000001</v>
      </c>
      <c r="H29152">
        <v>-71.033600000000007</v>
      </c>
      <c r="I29152" t="s">
        <v>2227</v>
      </c>
      <c r="M29152">
        <v>2017</v>
      </c>
      <c r="N29152" t="s">
        <v>3191</v>
      </c>
      <c r="O29152" t="s">
        <v>2372</v>
      </c>
      <c r="P29152" t="s">
        <v>2373</v>
      </c>
      <c r="Q29152" t="s">
        <v>2372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78</v>
      </c>
      <c r="C29153" t="s">
        <v>2377</v>
      </c>
      <c r="D29153" t="s">
        <v>3409</v>
      </c>
      <c r="E29153" t="s">
        <v>3408</v>
      </c>
      <c r="F29153">
        <v>1.4</v>
      </c>
      <c r="G29153">
        <v>42.222799999999999</v>
      </c>
      <c r="H29153">
        <v>-72.129499999999993</v>
      </c>
      <c r="I29153" t="s">
        <v>2227</v>
      </c>
      <c r="M29153">
        <v>2015.99999999999</v>
      </c>
      <c r="N29153" t="s">
        <v>3407</v>
      </c>
      <c r="O29153" t="s">
        <v>2372</v>
      </c>
      <c r="P29153" t="s">
        <v>2373</v>
      </c>
      <c r="Q29153" t="s">
        <v>2372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78</v>
      </c>
      <c r="C29154" t="s">
        <v>2377</v>
      </c>
      <c r="D29154" t="s">
        <v>3406</v>
      </c>
      <c r="E29154" t="s">
        <v>3405</v>
      </c>
      <c r="F29154">
        <v>4</v>
      </c>
      <c r="G29154">
        <v>42.272500000000001</v>
      </c>
      <c r="H29154">
        <v>-72.210300000000004</v>
      </c>
      <c r="I29154" t="s">
        <v>2227</v>
      </c>
      <c r="M29154">
        <v>2017</v>
      </c>
      <c r="N29154" t="s">
        <v>2925</v>
      </c>
      <c r="O29154" t="s">
        <v>2372</v>
      </c>
      <c r="P29154" t="s">
        <v>2373</v>
      </c>
      <c r="Q29154" t="s">
        <v>2372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78</v>
      </c>
      <c r="C29155" t="s">
        <v>2377</v>
      </c>
      <c r="D29155" t="s">
        <v>3404</v>
      </c>
      <c r="E29155" t="s">
        <v>3403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65</v>
      </c>
      <c r="O29155" t="s">
        <v>2372</v>
      </c>
      <c r="P29155" t="s">
        <v>2373</v>
      </c>
      <c r="Q29155" t="s">
        <v>2372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78</v>
      </c>
      <c r="C29156" t="s">
        <v>2377</v>
      </c>
      <c r="D29156" t="s">
        <v>3402</v>
      </c>
      <c r="E29156" t="s">
        <v>3401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80</v>
      </c>
      <c r="O29156" t="s">
        <v>2372</v>
      </c>
      <c r="P29156" t="s">
        <v>2373</v>
      </c>
      <c r="Q29156" t="s">
        <v>2372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78</v>
      </c>
      <c r="C29157" t="s">
        <v>2377</v>
      </c>
      <c r="D29157" t="s">
        <v>3400</v>
      </c>
      <c r="E29157" t="s">
        <v>3399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08</v>
      </c>
      <c r="O29157" t="s">
        <v>2372</v>
      </c>
      <c r="P29157" t="s">
        <v>2373</v>
      </c>
      <c r="Q29157" t="s">
        <v>2372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78</v>
      </c>
      <c r="C29158" t="s">
        <v>2377</v>
      </c>
      <c r="D29158" t="s">
        <v>3398</v>
      </c>
      <c r="E29158" t="s">
        <v>3397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396</v>
      </c>
      <c r="O29158" t="s">
        <v>2372</v>
      </c>
      <c r="P29158" t="s">
        <v>2373</v>
      </c>
      <c r="Q29158" t="s">
        <v>2372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78</v>
      </c>
      <c r="C29159" t="s">
        <v>2377</v>
      </c>
      <c r="D29159" t="s">
        <v>3395</v>
      </c>
      <c r="E29159" t="s">
        <v>3394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393</v>
      </c>
      <c r="O29159" t="s">
        <v>2372</v>
      </c>
      <c r="P29159" t="s">
        <v>2373</v>
      </c>
      <c r="Q29159" t="s">
        <v>2372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78</v>
      </c>
      <c r="C29160" t="s">
        <v>2377</v>
      </c>
      <c r="D29160" t="s">
        <v>3392</v>
      </c>
      <c r="E29160" t="s">
        <v>3391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390</v>
      </c>
      <c r="O29160" t="s">
        <v>2372</v>
      </c>
      <c r="P29160" t="s">
        <v>2373</v>
      </c>
      <c r="Q29160" t="s">
        <v>2372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78</v>
      </c>
      <c r="C29161" t="s">
        <v>2377</v>
      </c>
      <c r="D29161" t="s">
        <v>3389</v>
      </c>
      <c r="E29161" t="s">
        <v>3388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387</v>
      </c>
      <c r="O29161" t="s">
        <v>2372</v>
      </c>
      <c r="P29161" t="s">
        <v>2373</v>
      </c>
      <c r="Q29161" t="s">
        <v>2372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78</v>
      </c>
      <c r="C29162" t="s">
        <v>2377</v>
      </c>
      <c r="D29162" t="s">
        <v>3386</v>
      </c>
      <c r="E29162" t="s">
        <v>3385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61</v>
      </c>
      <c r="O29162" t="s">
        <v>2372</v>
      </c>
      <c r="P29162" t="s">
        <v>2373</v>
      </c>
      <c r="Q29162" t="s">
        <v>2372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78</v>
      </c>
      <c r="C29163" t="s">
        <v>2377</v>
      </c>
      <c r="D29163" t="s">
        <v>3384</v>
      </c>
      <c r="E29163" t="s">
        <v>3383</v>
      </c>
      <c r="F29163">
        <v>2</v>
      </c>
      <c r="G29163">
        <v>41.6036</v>
      </c>
      <c r="H29163">
        <v>-71.477199999999996</v>
      </c>
      <c r="I29163" t="s">
        <v>2227</v>
      </c>
      <c r="M29163">
        <v>2014</v>
      </c>
      <c r="N29163" t="s">
        <v>3382</v>
      </c>
      <c r="O29163" t="s">
        <v>2372</v>
      </c>
      <c r="P29163" t="s">
        <v>2373</v>
      </c>
      <c r="Q29163" t="s">
        <v>2372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78</v>
      </c>
      <c r="C29164" t="s">
        <v>2377</v>
      </c>
      <c r="D29164" t="s">
        <v>3381</v>
      </c>
      <c r="E29164" t="s">
        <v>3380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25</v>
      </c>
      <c r="O29164" t="s">
        <v>2372</v>
      </c>
      <c r="P29164" t="s">
        <v>2373</v>
      </c>
      <c r="Q29164" t="s">
        <v>2372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78</v>
      </c>
      <c r="C29165" t="s">
        <v>2377</v>
      </c>
      <c r="D29165" t="s">
        <v>3379</v>
      </c>
      <c r="E29165" t="s">
        <v>3378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77</v>
      </c>
      <c r="O29165" t="s">
        <v>2372</v>
      </c>
      <c r="P29165" t="s">
        <v>2373</v>
      </c>
      <c r="Q29165" t="s">
        <v>2372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78</v>
      </c>
      <c r="C29166" t="s">
        <v>2377</v>
      </c>
      <c r="D29166" t="s">
        <v>3376</v>
      </c>
      <c r="E29166" t="s">
        <v>3375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74</v>
      </c>
      <c r="O29166" t="s">
        <v>2372</v>
      </c>
      <c r="P29166" t="s">
        <v>2373</v>
      </c>
      <c r="Q29166" t="s">
        <v>2372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78</v>
      </c>
      <c r="C29167" t="s">
        <v>2377</v>
      </c>
      <c r="D29167" t="s">
        <v>3373</v>
      </c>
      <c r="E29167" t="s">
        <v>3372</v>
      </c>
      <c r="F29167">
        <v>3.8</v>
      </c>
      <c r="G29167">
        <v>42.491799999999998</v>
      </c>
      <c r="H29167">
        <v>-90.792199999999994</v>
      </c>
      <c r="I29167" t="s">
        <v>2227</v>
      </c>
      <c r="M29167">
        <v>2017</v>
      </c>
      <c r="N29167" t="s">
        <v>3090</v>
      </c>
      <c r="O29167" t="s">
        <v>2372</v>
      </c>
      <c r="P29167" t="s">
        <v>2373</v>
      </c>
      <c r="Q29167" t="s">
        <v>2372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78</v>
      </c>
      <c r="C29168" t="s">
        <v>2377</v>
      </c>
      <c r="D29168" t="s">
        <v>3371</v>
      </c>
      <c r="E29168" t="s">
        <v>3370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69</v>
      </c>
      <c r="O29168" t="s">
        <v>2372</v>
      </c>
      <c r="P29168" t="s">
        <v>2373</v>
      </c>
      <c r="Q29168" t="s">
        <v>2372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78</v>
      </c>
      <c r="C29169" t="s">
        <v>2377</v>
      </c>
      <c r="D29169" t="s">
        <v>3368</v>
      </c>
      <c r="E29169" t="s">
        <v>3367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66</v>
      </c>
      <c r="O29169" t="s">
        <v>2372</v>
      </c>
      <c r="P29169" t="s">
        <v>2373</v>
      </c>
      <c r="Q29169" t="s">
        <v>2372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78</v>
      </c>
      <c r="C29170" t="s">
        <v>2377</v>
      </c>
      <c r="D29170" t="s">
        <v>3365</v>
      </c>
      <c r="E29170" t="s">
        <v>3364</v>
      </c>
      <c r="F29170">
        <v>5.5</v>
      </c>
      <c r="G29170">
        <v>44.274900000000002</v>
      </c>
      <c r="H29170">
        <v>-93.310599999999994</v>
      </c>
      <c r="I29170" t="s">
        <v>2227</v>
      </c>
      <c r="M29170">
        <v>2017</v>
      </c>
      <c r="N29170" t="s">
        <v>3293</v>
      </c>
      <c r="O29170" t="s">
        <v>2372</v>
      </c>
      <c r="P29170" t="s">
        <v>2373</v>
      </c>
      <c r="Q29170" t="s">
        <v>2372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78</v>
      </c>
      <c r="C29171" t="s">
        <v>2377</v>
      </c>
      <c r="D29171" t="s">
        <v>3363</v>
      </c>
      <c r="E29171" t="s">
        <v>3362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61</v>
      </c>
      <c r="O29171" t="s">
        <v>2372</v>
      </c>
      <c r="P29171" t="s">
        <v>2373</v>
      </c>
      <c r="Q29171" t="s">
        <v>2372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78</v>
      </c>
      <c r="C29172" t="s">
        <v>2377</v>
      </c>
      <c r="D29172" t="s">
        <v>3360</v>
      </c>
      <c r="E29172" t="s">
        <v>3359</v>
      </c>
      <c r="F29172">
        <v>10</v>
      </c>
      <c r="G29172">
        <v>36.142200000000003</v>
      </c>
      <c r="H29172">
        <v>-120.13249999999999</v>
      </c>
      <c r="I29172" t="s">
        <v>2227</v>
      </c>
      <c r="M29172">
        <v>2013</v>
      </c>
      <c r="N29172" t="s">
        <v>2469</v>
      </c>
      <c r="O29172" t="s">
        <v>2372</v>
      </c>
      <c r="P29172" t="s">
        <v>2373</v>
      </c>
      <c r="Q29172" t="s">
        <v>2372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78</v>
      </c>
      <c r="C29173" t="s">
        <v>2377</v>
      </c>
      <c r="D29173" t="s">
        <v>3358</v>
      </c>
      <c r="E29173" t="s">
        <v>3357</v>
      </c>
      <c r="F29173">
        <v>1.9</v>
      </c>
      <c r="G29173">
        <v>41.6494</v>
      </c>
      <c r="H29173">
        <v>-71.709999999999994</v>
      </c>
      <c r="I29173" t="s">
        <v>2227</v>
      </c>
      <c r="M29173">
        <v>2013</v>
      </c>
      <c r="N29173" t="s">
        <v>2625</v>
      </c>
      <c r="O29173" t="s">
        <v>2372</v>
      </c>
      <c r="P29173" t="s">
        <v>2373</v>
      </c>
      <c r="Q29173" t="s">
        <v>2372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78</v>
      </c>
      <c r="C29174" t="s">
        <v>2377</v>
      </c>
      <c r="D29174" t="s">
        <v>3356</v>
      </c>
      <c r="E29174" t="s">
        <v>3355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54</v>
      </c>
      <c r="O29174" t="s">
        <v>2372</v>
      </c>
      <c r="P29174" t="s">
        <v>2373</v>
      </c>
      <c r="Q29174" t="s">
        <v>2372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78</v>
      </c>
      <c r="C29175" t="s">
        <v>2377</v>
      </c>
      <c r="D29175" t="s">
        <v>3353</v>
      </c>
      <c r="E29175" t="s">
        <v>3352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49</v>
      </c>
      <c r="O29175" t="s">
        <v>2372</v>
      </c>
      <c r="P29175" t="s">
        <v>2373</v>
      </c>
      <c r="Q29175" t="s">
        <v>2372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78</v>
      </c>
      <c r="C29176" t="s">
        <v>2377</v>
      </c>
      <c r="D29176" t="s">
        <v>3351</v>
      </c>
      <c r="E29176" t="s">
        <v>3350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49</v>
      </c>
      <c r="O29176" t="s">
        <v>2372</v>
      </c>
      <c r="P29176" t="s">
        <v>2373</v>
      </c>
      <c r="Q29176" t="s">
        <v>2372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78</v>
      </c>
      <c r="C29177" t="s">
        <v>2377</v>
      </c>
      <c r="D29177" t="s">
        <v>3348</v>
      </c>
      <c r="E29177" t="s">
        <v>3347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46</v>
      </c>
      <c r="O29177" t="s">
        <v>2372</v>
      </c>
      <c r="P29177" t="s">
        <v>2373</v>
      </c>
      <c r="Q29177" t="s">
        <v>2372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78</v>
      </c>
      <c r="C29178" t="s">
        <v>2377</v>
      </c>
      <c r="D29178" t="s">
        <v>3345</v>
      </c>
      <c r="E29178" t="s">
        <v>3344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04</v>
      </c>
      <c r="O29178" t="s">
        <v>2372</v>
      </c>
      <c r="P29178" t="s">
        <v>2373</v>
      </c>
      <c r="Q29178" t="s">
        <v>2372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78</v>
      </c>
      <c r="C29179" t="s">
        <v>2377</v>
      </c>
      <c r="D29179" t="s">
        <v>3343</v>
      </c>
      <c r="E29179" t="s">
        <v>3342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08</v>
      </c>
      <c r="O29179" t="s">
        <v>2372</v>
      </c>
      <c r="P29179" t="s">
        <v>2373</v>
      </c>
      <c r="Q29179" t="s">
        <v>2372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78</v>
      </c>
      <c r="C29180" t="s">
        <v>2377</v>
      </c>
      <c r="D29180" t="s">
        <v>3341</v>
      </c>
      <c r="E29180" t="s">
        <v>3340</v>
      </c>
      <c r="F29180">
        <v>7</v>
      </c>
      <c r="G29180">
        <v>40.006700000000002</v>
      </c>
      <c r="H29180">
        <v>-74.7303</v>
      </c>
      <c r="I29180" t="s">
        <v>2227</v>
      </c>
      <c r="M29180">
        <v>2014</v>
      </c>
      <c r="N29180" t="s">
        <v>3339</v>
      </c>
      <c r="O29180" t="s">
        <v>2372</v>
      </c>
      <c r="P29180" t="s">
        <v>2373</v>
      </c>
      <c r="Q29180" t="s">
        <v>2372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78</v>
      </c>
      <c r="C29181" t="s">
        <v>2377</v>
      </c>
      <c r="D29181" t="s">
        <v>3338</v>
      </c>
      <c r="E29181" t="s">
        <v>3337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23</v>
      </c>
      <c r="O29181" t="s">
        <v>2372</v>
      </c>
      <c r="P29181" t="s">
        <v>2373</v>
      </c>
      <c r="Q29181" t="s">
        <v>2372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78</v>
      </c>
      <c r="C29182" t="s">
        <v>2377</v>
      </c>
      <c r="D29182" t="s">
        <v>3336</v>
      </c>
      <c r="E29182" t="s">
        <v>3335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34</v>
      </c>
      <c r="O29182" t="s">
        <v>2372</v>
      </c>
      <c r="P29182" t="s">
        <v>2373</v>
      </c>
      <c r="Q29182" t="s">
        <v>2372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78</v>
      </c>
      <c r="C29183" t="s">
        <v>2377</v>
      </c>
      <c r="D29183" t="s">
        <v>3333</v>
      </c>
      <c r="E29183" t="s">
        <v>3332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31</v>
      </c>
      <c r="O29183" t="s">
        <v>2372</v>
      </c>
      <c r="P29183" t="s">
        <v>2373</v>
      </c>
      <c r="Q29183" t="s">
        <v>2372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78</v>
      </c>
      <c r="C29184" t="s">
        <v>2377</v>
      </c>
      <c r="D29184" t="s">
        <v>3330</v>
      </c>
      <c r="E29184" t="s">
        <v>3329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28</v>
      </c>
      <c r="O29184" t="s">
        <v>2372</v>
      </c>
      <c r="P29184" t="s">
        <v>2373</v>
      </c>
      <c r="Q29184" t="s">
        <v>2372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78</v>
      </c>
      <c r="C29185" t="s">
        <v>2377</v>
      </c>
      <c r="D29185" t="s">
        <v>3327</v>
      </c>
      <c r="E29185" t="s">
        <v>3326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69</v>
      </c>
      <c r="O29185" t="s">
        <v>2372</v>
      </c>
      <c r="P29185" t="s">
        <v>2373</v>
      </c>
      <c r="Q29185" t="s">
        <v>2372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78</v>
      </c>
      <c r="C29186" t="s">
        <v>2377</v>
      </c>
      <c r="D29186" t="s">
        <v>3325</v>
      </c>
      <c r="E29186" t="s">
        <v>3324</v>
      </c>
      <c r="F29186">
        <v>4.5999999999999996</v>
      </c>
      <c r="G29186">
        <v>47.661099999999998</v>
      </c>
      <c r="H29186">
        <v>-122.4464</v>
      </c>
      <c r="I29186" t="s">
        <v>801</v>
      </c>
      <c r="M29186">
        <v>2012</v>
      </c>
      <c r="N29186" t="s">
        <v>3323</v>
      </c>
      <c r="O29186" t="s">
        <v>2372</v>
      </c>
      <c r="P29186" t="s">
        <v>2373</v>
      </c>
      <c r="Q29186" t="s">
        <v>2372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78</v>
      </c>
      <c r="C29187" t="s">
        <v>2377</v>
      </c>
      <c r="D29187" t="s">
        <v>3322</v>
      </c>
      <c r="E29187" t="s">
        <v>3321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20</v>
      </c>
      <c r="O29187" t="s">
        <v>2372</v>
      </c>
      <c r="P29187" t="s">
        <v>2373</v>
      </c>
      <c r="Q29187" t="s">
        <v>2372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78</v>
      </c>
      <c r="C29188" t="s">
        <v>2377</v>
      </c>
      <c r="D29188" t="s">
        <v>3318</v>
      </c>
      <c r="E29188" t="s">
        <v>3319</v>
      </c>
      <c r="F29188">
        <v>5</v>
      </c>
      <c r="G29188">
        <v>35.668300000000002</v>
      </c>
      <c r="H29188">
        <v>-80.523600000000002</v>
      </c>
      <c r="I29188" t="s">
        <v>2227</v>
      </c>
      <c r="M29188">
        <v>2015</v>
      </c>
      <c r="N29188" t="s">
        <v>3318</v>
      </c>
      <c r="O29188" t="s">
        <v>2372</v>
      </c>
      <c r="P29188" t="s">
        <v>2373</v>
      </c>
      <c r="Q29188" t="s">
        <v>2372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78</v>
      </c>
      <c r="C29189" t="s">
        <v>2377</v>
      </c>
      <c r="D29189" t="s">
        <v>3316</v>
      </c>
      <c r="E29189" t="s">
        <v>3317</v>
      </c>
      <c r="F29189">
        <v>5</v>
      </c>
      <c r="G29189">
        <v>35.721400000000003</v>
      </c>
      <c r="H29189">
        <v>-79.504400000000004</v>
      </c>
      <c r="I29189" t="s">
        <v>2227</v>
      </c>
      <c r="M29189">
        <v>2017</v>
      </c>
      <c r="N29189" t="s">
        <v>3316</v>
      </c>
      <c r="O29189" t="s">
        <v>2372</v>
      </c>
      <c r="P29189" t="s">
        <v>2373</v>
      </c>
      <c r="Q29189" t="s">
        <v>2372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78</v>
      </c>
      <c r="C29190" t="s">
        <v>2377</v>
      </c>
      <c r="D29190" t="s">
        <v>3315</v>
      </c>
      <c r="E29190" t="s">
        <v>3314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13</v>
      </c>
      <c r="O29190" t="s">
        <v>2372</v>
      </c>
      <c r="P29190" t="s">
        <v>2373</v>
      </c>
      <c r="Q29190" t="s">
        <v>2372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78</v>
      </c>
      <c r="C29191" t="s">
        <v>2377</v>
      </c>
      <c r="D29191" t="s">
        <v>3312</v>
      </c>
      <c r="E29191" t="s">
        <v>3311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10</v>
      </c>
      <c r="O29191" t="s">
        <v>2372</v>
      </c>
      <c r="P29191" t="s">
        <v>2373</v>
      </c>
      <c r="Q29191" t="s">
        <v>2372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78</v>
      </c>
      <c r="C29192" t="s">
        <v>2377</v>
      </c>
      <c r="D29192" t="s">
        <v>3309</v>
      </c>
      <c r="E29192" t="s">
        <v>3308</v>
      </c>
      <c r="F29192">
        <v>4.2</v>
      </c>
      <c r="G29192">
        <v>35.4086</v>
      </c>
      <c r="H29192">
        <v>-89.387500000000003</v>
      </c>
      <c r="I29192" t="s">
        <v>2227</v>
      </c>
      <c r="M29192">
        <v>2011.99999999999</v>
      </c>
      <c r="N29192" t="s">
        <v>3307</v>
      </c>
      <c r="O29192" t="s">
        <v>2372</v>
      </c>
      <c r="P29192" t="s">
        <v>2373</v>
      </c>
      <c r="Q29192" t="s">
        <v>2372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78</v>
      </c>
      <c r="C29193" t="s">
        <v>2377</v>
      </c>
      <c r="D29193" t="s">
        <v>3306</v>
      </c>
      <c r="E29193" t="s">
        <v>3305</v>
      </c>
      <c r="F29193">
        <v>75</v>
      </c>
      <c r="G29193">
        <v>31.139199999999999</v>
      </c>
      <c r="H29193">
        <v>-102.2253</v>
      </c>
      <c r="I29193" t="s">
        <v>1356</v>
      </c>
      <c r="M29193">
        <v>1999</v>
      </c>
      <c r="N29193" t="s">
        <v>3304</v>
      </c>
      <c r="O29193" t="s">
        <v>2372</v>
      </c>
      <c r="P29193" t="s">
        <v>2373</v>
      </c>
      <c r="Q29193" t="s">
        <v>2372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78</v>
      </c>
      <c r="C29194" t="s">
        <v>2377</v>
      </c>
      <c r="D29194" t="s">
        <v>3303</v>
      </c>
      <c r="E29194" t="s">
        <v>3302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01</v>
      </c>
      <c r="O29194" t="s">
        <v>2372</v>
      </c>
      <c r="P29194" t="s">
        <v>2373</v>
      </c>
      <c r="Q29194" t="s">
        <v>2372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78</v>
      </c>
      <c r="C29195" t="s">
        <v>2377</v>
      </c>
      <c r="D29195" t="s">
        <v>3300</v>
      </c>
      <c r="E29195" t="s">
        <v>3299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298</v>
      </c>
      <c r="O29195" t="s">
        <v>2372</v>
      </c>
      <c r="P29195" t="s">
        <v>2373</v>
      </c>
      <c r="Q29195" t="s">
        <v>2372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78</v>
      </c>
      <c r="C29196" t="s">
        <v>2377</v>
      </c>
      <c r="D29196" t="s">
        <v>3297</v>
      </c>
      <c r="E29196" t="s">
        <v>3296</v>
      </c>
      <c r="F29196">
        <v>1</v>
      </c>
      <c r="G29196">
        <v>33.719700000000003</v>
      </c>
      <c r="H29196">
        <v>-117.0097</v>
      </c>
      <c r="I29196" t="s">
        <v>2227</v>
      </c>
      <c r="M29196">
        <v>2012</v>
      </c>
      <c r="N29196" t="s">
        <v>2634</v>
      </c>
      <c r="O29196" t="s">
        <v>2372</v>
      </c>
      <c r="P29196" t="s">
        <v>2373</v>
      </c>
      <c r="Q29196" t="s">
        <v>2372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78</v>
      </c>
      <c r="C29197" t="s">
        <v>2377</v>
      </c>
      <c r="D29197" t="s">
        <v>3295</v>
      </c>
      <c r="E29197" t="s">
        <v>3294</v>
      </c>
      <c r="F29197">
        <v>8.5</v>
      </c>
      <c r="G29197">
        <v>44.789900000000003</v>
      </c>
      <c r="H29197">
        <v>-93.901300000000006</v>
      </c>
      <c r="I29197" t="s">
        <v>2227</v>
      </c>
      <c r="M29197">
        <v>2017</v>
      </c>
      <c r="N29197" t="s">
        <v>3293</v>
      </c>
      <c r="O29197" t="s">
        <v>2372</v>
      </c>
      <c r="P29197" t="s">
        <v>2373</v>
      </c>
      <c r="Q29197" t="s">
        <v>2372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78</v>
      </c>
      <c r="C29198" t="s">
        <v>2377</v>
      </c>
      <c r="D29198" t="s">
        <v>3291</v>
      </c>
      <c r="E29198" t="s">
        <v>3292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291</v>
      </c>
      <c r="O29198" t="s">
        <v>2372</v>
      </c>
      <c r="P29198" t="s">
        <v>2373</v>
      </c>
      <c r="Q29198" t="s">
        <v>2372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78</v>
      </c>
      <c r="C29199" t="s">
        <v>2377</v>
      </c>
      <c r="D29199" t="s">
        <v>3289</v>
      </c>
      <c r="E29199" t="s">
        <v>3290</v>
      </c>
      <c r="F29199">
        <v>57.7</v>
      </c>
      <c r="G29199">
        <v>30.341899999999999</v>
      </c>
      <c r="H29199">
        <v>-94.065600000000003</v>
      </c>
      <c r="I29199" t="s">
        <v>801</v>
      </c>
      <c r="J29199" t="s">
        <v>72</v>
      </c>
      <c r="K29199" t="s">
        <v>5</v>
      </c>
      <c r="M29199">
        <v>1969.97573656845</v>
      </c>
      <c r="N29199" t="s">
        <v>3289</v>
      </c>
      <c r="O29199" t="s">
        <v>2372</v>
      </c>
      <c r="P29199" t="s">
        <v>2373</v>
      </c>
      <c r="Q29199" t="s">
        <v>2372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78</v>
      </c>
      <c r="C29200" t="s">
        <v>2377</v>
      </c>
      <c r="D29200" t="s">
        <v>3287</v>
      </c>
      <c r="E29200" t="s">
        <v>3288</v>
      </c>
      <c r="F29200">
        <v>64</v>
      </c>
      <c r="G29200">
        <v>47.266100000000002</v>
      </c>
      <c r="H29200">
        <v>-122.42829999999999</v>
      </c>
      <c r="I29200" t="s">
        <v>801</v>
      </c>
      <c r="J29200" t="s">
        <v>72</v>
      </c>
      <c r="M29200">
        <v>2009</v>
      </c>
      <c r="N29200" t="s">
        <v>3287</v>
      </c>
      <c r="O29200" t="s">
        <v>2372</v>
      </c>
      <c r="P29200" t="s">
        <v>2373</v>
      </c>
      <c r="Q29200" t="s">
        <v>2372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78</v>
      </c>
      <c r="C29201" t="s">
        <v>2377</v>
      </c>
      <c r="D29201" t="s">
        <v>3286</v>
      </c>
      <c r="E29201" t="s">
        <v>3285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84</v>
      </c>
      <c r="O29201" t="s">
        <v>2372</v>
      </c>
      <c r="P29201" t="s">
        <v>2373</v>
      </c>
      <c r="Q29201" t="s">
        <v>2372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78</v>
      </c>
      <c r="C29202" t="s">
        <v>2377</v>
      </c>
      <c r="D29202" t="s">
        <v>3283</v>
      </c>
      <c r="E29202" t="s">
        <v>3282</v>
      </c>
      <c r="F29202">
        <v>82.1</v>
      </c>
      <c r="G29202">
        <v>32.503599999999999</v>
      </c>
      <c r="H29202">
        <v>-82.844300000000004</v>
      </c>
      <c r="I29202" t="s">
        <v>2720</v>
      </c>
      <c r="J29202" t="s">
        <v>2</v>
      </c>
      <c r="K29202" t="s">
        <v>72</v>
      </c>
      <c r="L29202" t="s">
        <v>5</v>
      </c>
      <c r="M29202">
        <v>1989</v>
      </c>
      <c r="N29202" t="s">
        <v>3281</v>
      </c>
      <c r="O29202" t="s">
        <v>2372</v>
      </c>
      <c r="P29202" t="s">
        <v>2373</v>
      </c>
      <c r="Q29202" t="s">
        <v>2372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78</v>
      </c>
      <c r="C29203" t="s">
        <v>2377</v>
      </c>
      <c r="D29203" t="s">
        <v>3279</v>
      </c>
      <c r="E29203" t="s">
        <v>3280</v>
      </c>
      <c r="F29203">
        <v>101</v>
      </c>
      <c r="G29203">
        <v>37.539200000000001</v>
      </c>
      <c r="H29203">
        <v>-76.805300000000003</v>
      </c>
      <c r="I29203" t="s">
        <v>801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79</v>
      </c>
      <c r="O29203" t="s">
        <v>2372</v>
      </c>
      <c r="P29203" t="s">
        <v>2373</v>
      </c>
      <c r="Q29203" t="s">
        <v>2372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78</v>
      </c>
      <c r="C29204" t="s">
        <v>2377</v>
      </c>
      <c r="D29204" t="s">
        <v>3278</v>
      </c>
      <c r="E29204" t="s">
        <v>3277</v>
      </c>
      <c r="F29204">
        <v>1</v>
      </c>
      <c r="G29204">
        <v>38.019399999999997</v>
      </c>
      <c r="H29204">
        <v>-97.975300000000004</v>
      </c>
      <c r="I29204" t="s">
        <v>2227</v>
      </c>
      <c r="M29204">
        <v>2017</v>
      </c>
      <c r="N29204" t="s">
        <v>3087</v>
      </c>
      <c r="O29204" t="s">
        <v>2372</v>
      </c>
      <c r="P29204" t="s">
        <v>2373</v>
      </c>
      <c r="Q29204" t="s">
        <v>2372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78</v>
      </c>
      <c r="C29205" t="s">
        <v>2377</v>
      </c>
      <c r="D29205" t="s">
        <v>3276</v>
      </c>
      <c r="E29205" t="s">
        <v>3275</v>
      </c>
      <c r="F29205">
        <v>2.2000000000000002</v>
      </c>
      <c r="G29205">
        <v>42.263300000000001</v>
      </c>
      <c r="H29205">
        <v>-71.609200000000001</v>
      </c>
      <c r="I29205" t="s">
        <v>2227</v>
      </c>
      <c r="M29205">
        <v>2014</v>
      </c>
      <c r="N29205" t="s">
        <v>3274</v>
      </c>
      <c r="O29205" t="s">
        <v>2372</v>
      </c>
      <c r="P29205" t="s">
        <v>2373</v>
      </c>
      <c r="Q29205" t="s">
        <v>2372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78</v>
      </c>
      <c r="C29206" t="s">
        <v>2377</v>
      </c>
      <c r="D29206" t="s">
        <v>3273</v>
      </c>
      <c r="E29206" t="s">
        <v>3272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71</v>
      </c>
      <c r="O29206" t="s">
        <v>2372</v>
      </c>
      <c r="P29206" t="s">
        <v>2373</v>
      </c>
      <c r="Q29206" t="s">
        <v>2372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78</v>
      </c>
      <c r="C29207" t="s">
        <v>2377</v>
      </c>
      <c r="D29207" t="s">
        <v>3270</v>
      </c>
      <c r="E29207" t="s">
        <v>3269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68</v>
      </c>
      <c r="O29207" t="s">
        <v>2372</v>
      </c>
      <c r="P29207" t="s">
        <v>2373</v>
      </c>
      <c r="Q29207" t="s">
        <v>2372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78</v>
      </c>
      <c r="C29208" t="s">
        <v>2377</v>
      </c>
      <c r="D29208" t="s">
        <v>3267</v>
      </c>
      <c r="E29208" t="s">
        <v>3266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65</v>
      </c>
      <c r="O29208" t="s">
        <v>2372</v>
      </c>
      <c r="P29208" t="s">
        <v>2373</v>
      </c>
      <c r="Q29208" t="s">
        <v>2372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78</v>
      </c>
      <c r="C29209" t="s">
        <v>2377</v>
      </c>
      <c r="D29209" t="s">
        <v>3264</v>
      </c>
      <c r="E29209" t="s">
        <v>3263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62</v>
      </c>
      <c r="O29209" t="s">
        <v>2372</v>
      </c>
      <c r="P29209" t="s">
        <v>2373</v>
      </c>
      <c r="Q29209" t="s">
        <v>2372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78</v>
      </c>
      <c r="C29210" t="s">
        <v>2377</v>
      </c>
      <c r="D29210" t="s">
        <v>3261</v>
      </c>
      <c r="E29210" t="s">
        <v>3260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27</v>
      </c>
      <c r="M29210">
        <v>2006.0168634064</v>
      </c>
      <c r="N29210" t="s">
        <v>3259</v>
      </c>
      <c r="O29210" t="s">
        <v>2372</v>
      </c>
      <c r="P29210" t="s">
        <v>2373</v>
      </c>
      <c r="Q29210" t="s">
        <v>2372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78</v>
      </c>
      <c r="C29211" t="s">
        <v>2377</v>
      </c>
      <c r="D29211" t="s">
        <v>3258</v>
      </c>
      <c r="E29211" t="s">
        <v>3257</v>
      </c>
      <c r="F29211">
        <v>20</v>
      </c>
      <c r="G29211">
        <v>34.732100000000003</v>
      </c>
      <c r="H29211">
        <v>-118.31359999999999</v>
      </c>
      <c r="I29211" t="s">
        <v>2227</v>
      </c>
      <c r="M29211">
        <v>2017</v>
      </c>
      <c r="N29211" t="s">
        <v>2634</v>
      </c>
      <c r="O29211" t="s">
        <v>2372</v>
      </c>
      <c r="P29211" t="s">
        <v>2373</v>
      </c>
      <c r="Q29211" t="s">
        <v>2372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78</v>
      </c>
      <c r="C29212" t="s">
        <v>2377</v>
      </c>
      <c r="D29212" t="s">
        <v>3256</v>
      </c>
      <c r="E29212" t="s">
        <v>3255</v>
      </c>
      <c r="F29212">
        <v>20</v>
      </c>
      <c r="G29212">
        <v>34.681699999999999</v>
      </c>
      <c r="H29212">
        <v>-118.32470000000001</v>
      </c>
      <c r="I29212" t="s">
        <v>2227</v>
      </c>
      <c r="M29212">
        <v>2014</v>
      </c>
      <c r="N29212" t="s">
        <v>2634</v>
      </c>
      <c r="O29212" t="s">
        <v>2372</v>
      </c>
      <c r="P29212" t="s">
        <v>2373</v>
      </c>
      <c r="Q29212" t="s">
        <v>2372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78</v>
      </c>
      <c r="C29213" t="s">
        <v>2377</v>
      </c>
      <c r="D29213" t="s">
        <v>3254</v>
      </c>
      <c r="E29213" t="s">
        <v>3253</v>
      </c>
      <c r="F29213">
        <v>10</v>
      </c>
      <c r="G29213">
        <v>34.688899999999997</v>
      </c>
      <c r="H29213">
        <v>-118.3203</v>
      </c>
      <c r="I29213" t="s">
        <v>2227</v>
      </c>
      <c r="M29213">
        <v>2017</v>
      </c>
      <c r="N29213" t="s">
        <v>2634</v>
      </c>
      <c r="O29213" t="s">
        <v>2372</v>
      </c>
      <c r="P29213" t="s">
        <v>2373</v>
      </c>
      <c r="Q29213" t="s">
        <v>2372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78</v>
      </c>
      <c r="C29214" t="s">
        <v>2377</v>
      </c>
      <c r="D29214" t="s">
        <v>3252</v>
      </c>
      <c r="E29214" t="s">
        <v>3251</v>
      </c>
      <c r="F29214">
        <v>1</v>
      </c>
      <c r="G29214">
        <v>36.848100000000002</v>
      </c>
      <c r="H29214">
        <v>-76.4071</v>
      </c>
      <c r="I29214" t="s">
        <v>2227</v>
      </c>
      <c r="M29214">
        <v>2016</v>
      </c>
      <c r="N29214" t="s">
        <v>2438</v>
      </c>
      <c r="O29214" t="s">
        <v>2372</v>
      </c>
      <c r="P29214" t="s">
        <v>2373</v>
      </c>
      <c r="Q29214" t="s">
        <v>2372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78</v>
      </c>
      <c r="C29215" t="s">
        <v>2377</v>
      </c>
      <c r="D29215" t="s">
        <v>3250</v>
      </c>
      <c r="E29215" t="s">
        <v>3249</v>
      </c>
      <c r="F29215">
        <v>1</v>
      </c>
      <c r="G29215">
        <v>42.252499999999998</v>
      </c>
      <c r="H29215">
        <v>-85.642700000000005</v>
      </c>
      <c r="I29215" t="s">
        <v>2227</v>
      </c>
      <c r="M29215">
        <v>2016</v>
      </c>
      <c r="N29215" t="s">
        <v>2400</v>
      </c>
      <c r="O29215" t="s">
        <v>2372</v>
      </c>
      <c r="P29215" t="s">
        <v>2373</v>
      </c>
      <c r="Q29215" t="s">
        <v>2372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78</v>
      </c>
      <c r="C29216" t="s">
        <v>2377</v>
      </c>
      <c r="D29216" t="s">
        <v>3248</v>
      </c>
      <c r="E29216" t="s">
        <v>3247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46</v>
      </c>
      <c r="O29216" t="s">
        <v>2372</v>
      </c>
      <c r="P29216" t="s">
        <v>2373</v>
      </c>
      <c r="Q29216" t="s">
        <v>2372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78</v>
      </c>
      <c r="C29217" t="s">
        <v>2377</v>
      </c>
      <c r="D29217" t="s">
        <v>3245</v>
      </c>
      <c r="E29217" t="s">
        <v>3244</v>
      </c>
      <c r="F29217">
        <v>280.60000000000002</v>
      </c>
      <c r="G29217">
        <v>37.854799999999997</v>
      </c>
      <c r="H29217">
        <v>-99.6798</v>
      </c>
      <c r="I29217" t="s">
        <v>1356</v>
      </c>
      <c r="M29217">
        <v>2017</v>
      </c>
      <c r="N29217" t="s">
        <v>3243</v>
      </c>
      <c r="O29217" t="s">
        <v>2372</v>
      </c>
      <c r="P29217" t="s">
        <v>2373</v>
      </c>
      <c r="Q29217" t="s">
        <v>2372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78</v>
      </c>
      <c r="C29218" t="s">
        <v>2377</v>
      </c>
      <c r="D29218" t="s">
        <v>3241</v>
      </c>
      <c r="E29218" t="s">
        <v>3242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41</v>
      </c>
      <c r="O29218" t="s">
        <v>2372</v>
      </c>
      <c r="P29218" t="s">
        <v>2373</v>
      </c>
      <c r="Q29218" t="s">
        <v>2372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78</v>
      </c>
      <c r="C29219" t="s">
        <v>2377</v>
      </c>
      <c r="D29219" t="s">
        <v>3240</v>
      </c>
      <c r="E29219" t="s">
        <v>3239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38</v>
      </c>
      <c r="O29219" t="s">
        <v>2372</v>
      </c>
      <c r="P29219" t="s">
        <v>2373</v>
      </c>
      <c r="Q29219" t="s">
        <v>2372</v>
      </c>
      <c r="S29219">
        <v>2017</v>
      </c>
      <c r="Y29219">
        <v>0</v>
      </c>
    </row>
    <row r="29220" spans="1:25" hidden="1">
      <c r="A29220"/>
      <c r="B29220" t="s">
        <v>2378</v>
      </c>
      <c r="C29220" t="s">
        <v>2377</v>
      </c>
      <c r="D29220" t="s">
        <v>3237</v>
      </c>
      <c r="E29220" t="s">
        <v>3236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31</v>
      </c>
      <c r="O29220" t="s">
        <v>2372</v>
      </c>
      <c r="P29220" t="s">
        <v>2373</v>
      </c>
      <c r="Q29220" t="s">
        <v>2372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78</v>
      </c>
      <c r="C29221" t="s">
        <v>2377</v>
      </c>
      <c r="D29221" t="s">
        <v>3235</v>
      </c>
      <c r="E29221" t="s">
        <v>3234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31</v>
      </c>
      <c r="O29221" t="s">
        <v>2372</v>
      </c>
      <c r="P29221" t="s">
        <v>2373</v>
      </c>
      <c r="Q29221" t="s">
        <v>2372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78</v>
      </c>
      <c r="C29222" t="s">
        <v>2377</v>
      </c>
      <c r="D29222" t="s">
        <v>3233</v>
      </c>
      <c r="E29222" t="s">
        <v>3232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31</v>
      </c>
      <c r="O29222" t="s">
        <v>2372</v>
      </c>
      <c r="P29222" t="s">
        <v>2373</v>
      </c>
      <c r="Q29222" t="s">
        <v>2372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78</v>
      </c>
      <c r="C29223" t="s">
        <v>2377</v>
      </c>
      <c r="D29223" t="s">
        <v>3230</v>
      </c>
      <c r="E29223" t="s">
        <v>3229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28</v>
      </c>
      <c r="O29223" t="s">
        <v>2372</v>
      </c>
      <c r="P29223" t="s">
        <v>2373</v>
      </c>
      <c r="Q29223" t="s">
        <v>2372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78</v>
      </c>
      <c r="C29224" t="s">
        <v>2377</v>
      </c>
      <c r="D29224" t="s">
        <v>3226</v>
      </c>
      <c r="E29224" t="s">
        <v>3227</v>
      </c>
      <c r="F29224">
        <v>4</v>
      </c>
      <c r="G29224">
        <v>42.636400000000002</v>
      </c>
      <c r="H29224">
        <v>-71.419399999999996</v>
      </c>
      <c r="I29224" t="s">
        <v>2227</v>
      </c>
      <c r="M29224">
        <v>2012</v>
      </c>
      <c r="N29224" t="s">
        <v>3226</v>
      </c>
      <c r="O29224" t="s">
        <v>2372</v>
      </c>
      <c r="P29224" t="s">
        <v>2373</v>
      </c>
      <c r="Q29224" t="s">
        <v>2372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78</v>
      </c>
      <c r="C29225" t="s">
        <v>2377</v>
      </c>
      <c r="D29225" t="s">
        <v>3225</v>
      </c>
      <c r="E29225" t="s">
        <v>3224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23</v>
      </c>
      <c r="O29225" t="s">
        <v>2372</v>
      </c>
      <c r="P29225" t="s">
        <v>2373</v>
      </c>
      <c r="Q29225" t="s">
        <v>2372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78</v>
      </c>
      <c r="C29226" t="s">
        <v>2377</v>
      </c>
      <c r="D29226" t="s">
        <v>3222</v>
      </c>
      <c r="E29226" t="s">
        <v>3221</v>
      </c>
      <c r="F29226">
        <v>18</v>
      </c>
      <c r="G29226">
        <v>36.138100000000001</v>
      </c>
      <c r="H29226">
        <v>-120.0758</v>
      </c>
      <c r="I29226" t="s">
        <v>2227</v>
      </c>
      <c r="M29226">
        <v>2014</v>
      </c>
      <c r="N29226" t="s">
        <v>3220</v>
      </c>
      <c r="O29226" t="s">
        <v>2372</v>
      </c>
      <c r="P29226" t="s">
        <v>2373</v>
      </c>
      <c r="Q29226" t="s">
        <v>2372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78</v>
      </c>
      <c r="C29227" t="s">
        <v>2377</v>
      </c>
      <c r="D29227" t="s">
        <v>3219</v>
      </c>
      <c r="E29227" t="s">
        <v>3218</v>
      </c>
      <c r="F29227">
        <v>2.9</v>
      </c>
      <c r="G29227">
        <v>33.766100000000002</v>
      </c>
      <c r="H29227">
        <v>-118.2889</v>
      </c>
      <c r="I29227" t="s">
        <v>2227</v>
      </c>
      <c r="M29227">
        <v>2017</v>
      </c>
      <c r="N29227" t="s">
        <v>3207</v>
      </c>
      <c r="O29227" t="s">
        <v>2372</v>
      </c>
      <c r="P29227" t="s">
        <v>2373</v>
      </c>
      <c r="Q29227" t="s">
        <v>2372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78</v>
      </c>
      <c r="C29228" t="s">
        <v>2377</v>
      </c>
      <c r="D29228" t="s">
        <v>3217</v>
      </c>
      <c r="E29228" t="s">
        <v>3216</v>
      </c>
      <c r="F29228">
        <v>3</v>
      </c>
      <c r="G29228">
        <v>33.766100000000002</v>
      </c>
      <c r="H29228">
        <v>-118.2847</v>
      </c>
      <c r="I29228" t="s">
        <v>2227</v>
      </c>
      <c r="M29228">
        <v>2017</v>
      </c>
      <c r="N29228" t="s">
        <v>3207</v>
      </c>
      <c r="O29228" t="s">
        <v>2372</v>
      </c>
      <c r="P29228" t="s">
        <v>2373</v>
      </c>
      <c r="Q29228" t="s">
        <v>2372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78</v>
      </c>
      <c r="C29229" t="s">
        <v>2377</v>
      </c>
      <c r="D29229" t="s">
        <v>3215</v>
      </c>
      <c r="E29229" t="s">
        <v>3214</v>
      </c>
      <c r="F29229">
        <v>1.8</v>
      </c>
      <c r="G29229">
        <v>33.762999999999998</v>
      </c>
      <c r="H29229">
        <v>-118.28660000000001</v>
      </c>
      <c r="I29229" t="s">
        <v>2227</v>
      </c>
      <c r="M29229">
        <v>2017</v>
      </c>
      <c r="N29229" t="s">
        <v>3207</v>
      </c>
      <c r="O29229" t="s">
        <v>2372</v>
      </c>
      <c r="P29229" t="s">
        <v>2373</v>
      </c>
      <c r="Q29229" t="s">
        <v>2372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78</v>
      </c>
      <c r="C29230" t="s">
        <v>2377</v>
      </c>
      <c r="D29230" t="s">
        <v>3213</v>
      </c>
      <c r="E29230" t="s">
        <v>3212</v>
      </c>
      <c r="F29230">
        <v>2.2999999999999998</v>
      </c>
      <c r="G29230">
        <v>33.764200000000002</v>
      </c>
      <c r="H29230">
        <v>-118.2889</v>
      </c>
      <c r="I29230" t="s">
        <v>2227</v>
      </c>
      <c r="M29230">
        <v>2017</v>
      </c>
      <c r="N29230" t="s">
        <v>3207</v>
      </c>
      <c r="O29230" t="s">
        <v>2372</v>
      </c>
      <c r="P29230" t="s">
        <v>2373</v>
      </c>
      <c r="Q29230" t="s">
        <v>2372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78</v>
      </c>
      <c r="C29231" t="s">
        <v>2377</v>
      </c>
      <c r="D29231" t="s">
        <v>3211</v>
      </c>
      <c r="E29231" t="s">
        <v>3210</v>
      </c>
      <c r="F29231">
        <v>2.2000000000000002</v>
      </c>
      <c r="G29231">
        <v>33.764200000000002</v>
      </c>
      <c r="H29231">
        <v>-118.2847</v>
      </c>
      <c r="I29231" t="s">
        <v>2227</v>
      </c>
      <c r="M29231">
        <v>2017</v>
      </c>
      <c r="N29231" t="s">
        <v>3207</v>
      </c>
      <c r="O29231" t="s">
        <v>2372</v>
      </c>
      <c r="P29231" t="s">
        <v>2373</v>
      </c>
      <c r="Q29231" t="s">
        <v>2372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78</v>
      </c>
      <c r="C29232" t="s">
        <v>2377</v>
      </c>
      <c r="D29232" t="s">
        <v>3209</v>
      </c>
      <c r="E29232" t="s">
        <v>3208</v>
      </c>
      <c r="F29232">
        <v>2.9</v>
      </c>
      <c r="G29232">
        <v>33.7624</v>
      </c>
      <c r="H29232">
        <v>-118.2882</v>
      </c>
      <c r="I29232" t="s">
        <v>2227</v>
      </c>
      <c r="M29232">
        <v>2017</v>
      </c>
      <c r="N29232" t="s">
        <v>3207</v>
      </c>
      <c r="O29232" t="s">
        <v>2372</v>
      </c>
      <c r="P29232" t="s">
        <v>2373</v>
      </c>
      <c r="Q29232" t="s">
        <v>2372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78</v>
      </c>
      <c r="C29233" t="s">
        <v>2377</v>
      </c>
      <c r="D29233" t="s">
        <v>3206</v>
      </c>
      <c r="E29233" t="s">
        <v>3205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04</v>
      </c>
      <c r="O29233" t="s">
        <v>2372</v>
      </c>
      <c r="P29233" t="s">
        <v>2373</v>
      </c>
      <c r="Q29233" t="s">
        <v>2372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78</v>
      </c>
      <c r="C29234" t="s">
        <v>2377</v>
      </c>
      <c r="D29234" t="s">
        <v>3203</v>
      </c>
      <c r="E29234" t="s">
        <v>3202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65</v>
      </c>
      <c r="O29234" t="s">
        <v>2372</v>
      </c>
      <c r="P29234" t="s">
        <v>2373</v>
      </c>
      <c r="Q29234" t="s">
        <v>2372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78</v>
      </c>
      <c r="C29235" t="s">
        <v>2377</v>
      </c>
      <c r="D29235" t="s">
        <v>3201</v>
      </c>
      <c r="E29235" t="s">
        <v>3200</v>
      </c>
      <c r="F29235">
        <v>1.8</v>
      </c>
      <c r="G29235">
        <v>42.374600000000001</v>
      </c>
      <c r="H29235">
        <v>-71.282499999999999</v>
      </c>
      <c r="I29235" t="s">
        <v>2227</v>
      </c>
      <c r="M29235">
        <v>2016</v>
      </c>
      <c r="N29235" t="s">
        <v>3199</v>
      </c>
      <c r="O29235" t="s">
        <v>2372</v>
      </c>
      <c r="P29235" t="s">
        <v>2373</v>
      </c>
      <c r="Q29235" t="s">
        <v>2372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78</v>
      </c>
      <c r="C29236" t="s">
        <v>2377</v>
      </c>
      <c r="D29236" t="s">
        <v>3198</v>
      </c>
      <c r="E29236" t="s">
        <v>3197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196</v>
      </c>
      <c r="O29236" t="s">
        <v>2372</v>
      </c>
      <c r="P29236" t="s">
        <v>2373</v>
      </c>
      <c r="Q29236" t="s">
        <v>2372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78</v>
      </c>
      <c r="C29237" t="s">
        <v>2377</v>
      </c>
      <c r="D29237" t="s">
        <v>3195</v>
      </c>
      <c r="E29237" t="s">
        <v>3194</v>
      </c>
      <c r="F29237">
        <v>1.3</v>
      </c>
      <c r="G29237">
        <v>41.621099999999998</v>
      </c>
      <c r="H29237">
        <v>-71.057000000000002</v>
      </c>
      <c r="I29237" t="s">
        <v>2227</v>
      </c>
      <c r="M29237">
        <v>2016</v>
      </c>
      <c r="N29237" t="s">
        <v>3191</v>
      </c>
      <c r="O29237" t="s">
        <v>2372</v>
      </c>
      <c r="P29237" t="s">
        <v>2373</v>
      </c>
      <c r="Q29237" t="s">
        <v>2372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78</v>
      </c>
      <c r="C29238" t="s">
        <v>2377</v>
      </c>
      <c r="D29238" t="s">
        <v>3193</v>
      </c>
      <c r="E29238" t="s">
        <v>3192</v>
      </c>
      <c r="F29238">
        <v>1.2</v>
      </c>
      <c r="G29238">
        <v>41.621099999999998</v>
      </c>
      <c r="H29238">
        <v>-71.057000000000002</v>
      </c>
      <c r="I29238" t="s">
        <v>2227</v>
      </c>
      <c r="M29238">
        <v>2016</v>
      </c>
      <c r="N29238" t="s">
        <v>3191</v>
      </c>
      <c r="O29238" t="s">
        <v>2372</v>
      </c>
      <c r="P29238" t="s">
        <v>2373</v>
      </c>
      <c r="Q29238" t="s">
        <v>2372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78</v>
      </c>
      <c r="C29239" t="s">
        <v>2377</v>
      </c>
      <c r="D29239" t="s">
        <v>3189</v>
      </c>
      <c r="E29239" t="s">
        <v>3190</v>
      </c>
      <c r="F29239">
        <v>2</v>
      </c>
      <c r="G29239">
        <v>43.988599999999998</v>
      </c>
      <c r="H29239">
        <v>-96.215599999999995</v>
      </c>
      <c r="I29239" t="s">
        <v>1356</v>
      </c>
      <c r="M29239">
        <v>2003</v>
      </c>
      <c r="N29239" t="s">
        <v>3189</v>
      </c>
      <c r="O29239" t="s">
        <v>2372</v>
      </c>
      <c r="P29239" t="s">
        <v>2373</v>
      </c>
      <c r="Q29239" t="s">
        <v>2372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78</v>
      </c>
      <c r="C29240" t="s">
        <v>2377</v>
      </c>
      <c r="D29240" t="s">
        <v>3188</v>
      </c>
      <c r="E29240" t="s">
        <v>3187</v>
      </c>
      <c r="F29240">
        <v>66.400000000000006</v>
      </c>
      <c r="G29240">
        <v>32.275199999999998</v>
      </c>
      <c r="H29240">
        <v>-92.727699999999999</v>
      </c>
      <c r="I29240" t="s">
        <v>801</v>
      </c>
      <c r="J29240" t="s">
        <v>72</v>
      </c>
      <c r="M29240">
        <v>1968.4759036144501</v>
      </c>
      <c r="N29240" t="s">
        <v>3186</v>
      </c>
      <c r="O29240" t="s">
        <v>2372</v>
      </c>
      <c r="P29240" t="s">
        <v>2373</v>
      </c>
      <c r="Q29240" t="s">
        <v>2372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78</v>
      </c>
      <c r="C29241" t="s">
        <v>2377</v>
      </c>
      <c r="D29241" t="s">
        <v>3185</v>
      </c>
      <c r="E29241" t="s">
        <v>3184</v>
      </c>
      <c r="F29241">
        <v>1</v>
      </c>
      <c r="G29241">
        <v>40.814100000000003</v>
      </c>
      <c r="H29241">
        <v>-74.021299999999997</v>
      </c>
      <c r="I29241" t="s">
        <v>2227</v>
      </c>
      <c r="M29241">
        <v>2011</v>
      </c>
      <c r="N29241" t="s">
        <v>3183</v>
      </c>
      <c r="O29241" t="s">
        <v>2372</v>
      </c>
      <c r="P29241" t="s">
        <v>2373</v>
      </c>
      <c r="Q29241" t="s">
        <v>2372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78</v>
      </c>
      <c r="C29242" t="s">
        <v>2377</v>
      </c>
      <c r="D29242" t="s">
        <v>3182</v>
      </c>
      <c r="E29242" t="s">
        <v>3181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80</v>
      </c>
      <c r="O29242" t="s">
        <v>2372</v>
      </c>
      <c r="P29242" t="s">
        <v>2373</v>
      </c>
      <c r="Q29242" t="s">
        <v>2372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78</v>
      </c>
      <c r="C29243" t="s">
        <v>2377</v>
      </c>
      <c r="D29243" t="s">
        <v>3179</v>
      </c>
      <c r="E29243" t="s">
        <v>3178</v>
      </c>
      <c r="F29243">
        <v>2</v>
      </c>
      <c r="G29243">
        <v>36.219000000000001</v>
      </c>
      <c r="H29243">
        <v>-119.907</v>
      </c>
      <c r="I29243" t="s">
        <v>2227</v>
      </c>
      <c r="M29243">
        <v>2016</v>
      </c>
      <c r="N29243" t="s">
        <v>3177</v>
      </c>
      <c r="O29243" t="s">
        <v>2372</v>
      </c>
      <c r="P29243" t="s">
        <v>2373</v>
      </c>
      <c r="Q29243" t="s">
        <v>2372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78</v>
      </c>
      <c r="C29244" t="s">
        <v>2377</v>
      </c>
      <c r="D29244" t="s">
        <v>3176</v>
      </c>
      <c r="E29244" t="s">
        <v>3175</v>
      </c>
      <c r="F29244">
        <v>15</v>
      </c>
      <c r="G29244">
        <v>36.378700000000002</v>
      </c>
      <c r="H29244">
        <v>-120.1249</v>
      </c>
      <c r="I29244" t="s">
        <v>2227</v>
      </c>
      <c r="M29244">
        <v>2011</v>
      </c>
      <c r="N29244" t="s">
        <v>2469</v>
      </c>
      <c r="O29244" t="s">
        <v>2372</v>
      </c>
      <c r="P29244" t="s">
        <v>2373</v>
      </c>
      <c r="Q29244" t="s">
        <v>2372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78</v>
      </c>
      <c r="C29245" t="s">
        <v>2377</v>
      </c>
      <c r="D29245" t="s">
        <v>3174</v>
      </c>
      <c r="E29245" t="s">
        <v>3173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72</v>
      </c>
      <c r="O29245" t="s">
        <v>2372</v>
      </c>
      <c r="P29245" t="s">
        <v>2373</v>
      </c>
      <c r="Q29245" t="s">
        <v>2372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78</v>
      </c>
      <c r="C29246" t="s">
        <v>2377</v>
      </c>
      <c r="D29246" t="s">
        <v>3171</v>
      </c>
      <c r="E29246" t="s">
        <v>3170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69</v>
      </c>
      <c r="O29246" t="s">
        <v>2372</v>
      </c>
      <c r="P29246" t="s">
        <v>2373</v>
      </c>
      <c r="Q29246" t="s">
        <v>2372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78</v>
      </c>
      <c r="C29247" t="s">
        <v>2377</v>
      </c>
      <c r="D29247" t="s">
        <v>3167</v>
      </c>
      <c r="E29247" t="s">
        <v>3168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67</v>
      </c>
      <c r="O29247" t="s">
        <v>2372</v>
      </c>
      <c r="P29247" t="s">
        <v>2373</v>
      </c>
      <c r="Q29247" t="s">
        <v>2372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78</v>
      </c>
      <c r="C29248" t="s">
        <v>2377</v>
      </c>
      <c r="D29248" t="s">
        <v>3166</v>
      </c>
      <c r="E29248" t="s">
        <v>3165</v>
      </c>
      <c r="F29248">
        <v>6.6</v>
      </c>
      <c r="G29248">
        <v>42.678800000000003</v>
      </c>
      <c r="H29248">
        <v>-78.243799999999993</v>
      </c>
      <c r="I29248" t="s">
        <v>1356</v>
      </c>
      <c r="M29248">
        <v>2000</v>
      </c>
      <c r="N29248" t="s">
        <v>3164</v>
      </c>
      <c r="O29248" t="s">
        <v>2372</v>
      </c>
      <c r="P29248" t="s">
        <v>2373</v>
      </c>
      <c r="Q29248" t="s">
        <v>2372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78</v>
      </c>
      <c r="C29249" t="s">
        <v>2377</v>
      </c>
      <c r="D29249" t="s">
        <v>3163</v>
      </c>
      <c r="E29249" t="s">
        <v>3162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61</v>
      </c>
      <c r="O29249" t="s">
        <v>2372</v>
      </c>
      <c r="P29249" t="s">
        <v>2373</v>
      </c>
      <c r="Q29249" t="s">
        <v>2372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78</v>
      </c>
      <c r="C29250" t="s">
        <v>2377</v>
      </c>
      <c r="D29250" t="s">
        <v>3160</v>
      </c>
      <c r="E29250" t="s">
        <v>3159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58</v>
      </c>
      <c r="O29250" t="s">
        <v>2372</v>
      </c>
      <c r="P29250" t="s">
        <v>2373</v>
      </c>
      <c r="Q29250" t="s">
        <v>2372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78</v>
      </c>
      <c r="C29251" t="s">
        <v>2377</v>
      </c>
      <c r="D29251" t="s">
        <v>3157</v>
      </c>
      <c r="E29251" t="s">
        <v>3156</v>
      </c>
      <c r="F29251">
        <v>3</v>
      </c>
      <c r="G29251">
        <v>34.108600000000003</v>
      </c>
      <c r="H29251">
        <v>-117.7822</v>
      </c>
      <c r="I29251" t="s">
        <v>2227</v>
      </c>
      <c r="M29251">
        <v>2016</v>
      </c>
      <c r="N29251" t="s">
        <v>2456</v>
      </c>
      <c r="O29251" t="s">
        <v>2372</v>
      </c>
      <c r="P29251" t="s">
        <v>2373</v>
      </c>
      <c r="Q29251" t="s">
        <v>2372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78</v>
      </c>
      <c r="C29252" t="s">
        <v>2377</v>
      </c>
      <c r="D29252" t="s">
        <v>3155</v>
      </c>
      <c r="E29252" t="s">
        <v>3154</v>
      </c>
      <c r="F29252">
        <v>1.5</v>
      </c>
      <c r="G29252">
        <v>42.446100000000001</v>
      </c>
      <c r="H29252">
        <v>-72.623599999999996</v>
      </c>
      <c r="I29252" t="s">
        <v>2227</v>
      </c>
      <c r="M29252">
        <v>2013</v>
      </c>
      <c r="N29252" t="s">
        <v>3153</v>
      </c>
      <c r="O29252" t="s">
        <v>2372</v>
      </c>
      <c r="P29252" t="s">
        <v>2373</v>
      </c>
      <c r="Q29252" t="s">
        <v>2372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78</v>
      </c>
      <c r="C29253" t="s">
        <v>2377</v>
      </c>
      <c r="D29253" t="s">
        <v>3152</v>
      </c>
      <c r="E29253" t="s">
        <v>3151</v>
      </c>
      <c r="F29253">
        <v>97</v>
      </c>
      <c r="G29253">
        <v>45.675800000000002</v>
      </c>
      <c r="H29253">
        <v>-120.31829999999999</v>
      </c>
      <c r="I29253" t="s">
        <v>1356</v>
      </c>
      <c r="M29253">
        <v>2009</v>
      </c>
      <c r="N29253" t="s">
        <v>3150</v>
      </c>
      <c r="O29253" t="s">
        <v>2372</v>
      </c>
      <c r="P29253" t="s">
        <v>2373</v>
      </c>
      <c r="Q29253" t="s">
        <v>2372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78</v>
      </c>
      <c r="C29254" t="s">
        <v>2377</v>
      </c>
      <c r="D29254" t="s">
        <v>3149</v>
      </c>
      <c r="E29254" t="s">
        <v>3148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47</v>
      </c>
      <c r="O29254" t="s">
        <v>2372</v>
      </c>
      <c r="P29254" t="s">
        <v>2373</v>
      </c>
      <c r="Q29254" t="s">
        <v>2372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78</v>
      </c>
      <c r="C29255" t="s">
        <v>2377</v>
      </c>
      <c r="D29255" t="s">
        <v>3146</v>
      </c>
      <c r="E29255" t="s">
        <v>3145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03</v>
      </c>
      <c r="O29255" t="s">
        <v>2372</v>
      </c>
      <c r="P29255" t="s">
        <v>2373</v>
      </c>
      <c r="Q29255" t="s">
        <v>2372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78</v>
      </c>
      <c r="C29256" t="s">
        <v>2377</v>
      </c>
      <c r="D29256" t="s">
        <v>3144</v>
      </c>
      <c r="E29256" t="s">
        <v>3143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10</v>
      </c>
      <c r="O29256" t="s">
        <v>2372</v>
      </c>
      <c r="P29256" t="s">
        <v>2373</v>
      </c>
      <c r="Q29256" t="s">
        <v>2372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78</v>
      </c>
      <c r="C29257" t="s">
        <v>2377</v>
      </c>
      <c r="D29257" t="s">
        <v>3142</v>
      </c>
      <c r="E29257" t="s">
        <v>3141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10</v>
      </c>
      <c r="O29257" t="s">
        <v>2372</v>
      </c>
      <c r="P29257" t="s">
        <v>2373</v>
      </c>
      <c r="Q29257" t="s">
        <v>2372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78</v>
      </c>
      <c r="C29258" t="s">
        <v>2377</v>
      </c>
      <c r="D29258" t="s">
        <v>3140</v>
      </c>
      <c r="E29258" t="s">
        <v>3139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10</v>
      </c>
      <c r="O29258" t="s">
        <v>2372</v>
      </c>
      <c r="P29258" t="s">
        <v>2373</v>
      </c>
      <c r="Q29258" t="s">
        <v>2372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78</v>
      </c>
      <c r="C29259" t="s">
        <v>2377</v>
      </c>
      <c r="D29259" t="s">
        <v>3138</v>
      </c>
      <c r="E29259" t="s">
        <v>3137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10</v>
      </c>
      <c r="O29259" t="s">
        <v>2372</v>
      </c>
      <c r="P29259" t="s">
        <v>2373</v>
      </c>
      <c r="Q29259" t="s">
        <v>2372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78</v>
      </c>
      <c r="C29260" t="s">
        <v>2377</v>
      </c>
      <c r="D29260" t="s">
        <v>3136</v>
      </c>
      <c r="E29260" t="s">
        <v>3135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10</v>
      </c>
      <c r="O29260" t="s">
        <v>2372</v>
      </c>
      <c r="P29260" t="s">
        <v>2373</v>
      </c>
      <c r="Q29260" t="s">
        <v>2372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78</v>
      </c>
      <c r="C29261" t="s">
        <v>2377</v>
      </c>
      <c r="D29261" t="s">
        <v>3134</v>
      </c>
      <c r="E29261" t="s">
        <v>3133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10</v>
      </c>
      <c r="O29261" t="s">
        <v>2372</v>
      </c>
      <c r="P29261" t="s">
        <v>2373</v>
      </c>
      <c r="Q29261" t="s">
        <v>2372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78</v>
      </c>
      <c r="C29262" t="s">
        <v>2377</v>
      </c>
      <c r="D29262" t="s">
        <v>3132</v>
      </c>
      <c r="E29262" t="s">
        <v>3131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10</v>
      </c>
      <c r="O29262" t="s">
        <v>2372</v>
      </c>
      <c r="P29262" t="s">
        <v>2373</v>
      </c>
      <c r="Q29262" t="s">
        <v>2372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78</v>
      </c>
      <c r="C29263" t="s">
        <v>2377</v>
      </c>
      <c r="D29263" t="s">
        <v>3130</v>
      </c>
      <c r="E29263" t="s">
        <v>3129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10</v>
      </c>
      <c r="O29263" t="s">
        <v>2372</v>
      </c>
      <c r="P29263" t="s">
        <v>2373</v>
      </c>
      <c r="Q29263" t="s">
        <v>2372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78</v>
      </c>
      <c r="C29264" t="s">
        <v>2377</v>
      </c>
      <c r="D29264" t="s">
        <v>3128</v>
      </c>
      <c r="E29264" t="s">
        <v>3127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10</v>
      </c>
      <c r="O29264" t="s">
        <v>2372</v>
      </c>
      <c r="P29264" t="s">
        <v>2373</v>
      </c>
      <c r="Q29264" t="s">
        <v>2372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78</v>
      </c>
      <c r="C29265" t="s">
        <v>2377</v>
      </c>
      <c r="D29265" t="s">
        <v>3126</v>
      </c>
      <c r="E29265" t="s">
        <v>3125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10</v>
      </c>
      <c r="O29265" t="s">
        <v>2372</v>
      </c>
      <c r="P29265" t="s">
        <v>2373</v>
      </c>
      <c r="Q29265" t="s">
        <v>2372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78</v>
      </c>
      <c r="C29266" t="s">
        <v>2377</v>
      </c>
      <c r="D29266" t="s">
        <v>3124</v>
      </c>
      <c r="E29266" t="s">
        <v>3123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10</v>
      </c>
      <c r="O29266" t="s">
        <v>2372</v>
      </c>
      <c r="P29266" t="s">
        <v>2373</v>
      </c>
      <c r="Q29266" t="s">
        <v>2372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78</v>
      </c>
      <c r="C29267" t="s">
        <v>2377</v>
      </c>
      <c r="D29267" t="s">
        <v>3122</v>
      </c>
      <c r="E29267" t="s">
        <v>3121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10</v>
      </c>
      <c r="O29267" t="s">
        <v>2372</v>
      </c>
      <c r="P29267" t="s">
        <v>2373</v>
      </c>
      <c r="Q29267" t="s">
        <v>2372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78</v>
      </c>
      <c r="C29268" t="s">
        <v>2377</v>
      </c>
      <c r="D29268" t="s">
        <v>3120</v>
      </c>
      <c r="E29268" t="s">
        <v>3119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20</v>
      </c>
      <c r="M29268">
        <v>1994</v>
      </c>
      <c r="N29268" t="s">
        <v>3110</v>
      </c>
      <c r="O29268" t="s">
        <v>2372</v>
      </c>
      <c r="P29268" t="s">
        <v>2373</v>
      </c>
      <c r="Q29268" t="s">
        <v>2372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78</v>
      </c>
      <c r="C29269" t="s">
        <v>2377</v>
      </c>
      <c r="D29269" t="s">
        <v>3118</v>
      </c>
      <c r="E29269" t="s">
        <v>3117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10</v>
      </c>
      <c r="O29269" t="s">
        <v>2372</v>
      </c>
      <c r="P29269" t="s">
        <v>2373</v>
      </c>
      <c r="Q29269" t="s">
        <v>2372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78</v>
      </c>
      <c r="C29270" t="s">
        <v>2377</v>
      </c>
      <c r="D29270" t="s">
        <v>3116</v>
      </c>
      <c r="E29270" t="s">
        <v>3115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10</v>
      </c>
      <c r="O29270" t="s">
        <v>2372</v>
      </c>
      <c r="P29270" t="s">
        <v>2373</v>
      </c>
      <c r="Q29270" t="s">
        <v>2372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78</v>
      </c>
      <c r="C29271" t="s">
        <v>2377</v>
      </c>
      <c r="D29271" t="s">
        <v>3114</v>
      </c>
      <c r="E29271" t="s">
        <v>3113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10</v>
      </c>
      <c r="O29271" t="s">
        <v>2372</v>
      </c>
      <c r="P29271" t="s">
        <v>2373</v>
      </c>
      <c r="Q29271" t="s">
        <v>2372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78</v>
      </c>
      <c r="C29272" t="s">
        <v>2377</v>
      </c>
      <c r="D29272" t="s">
        <v>3112</v>
      </c>
      <c r="E29272" t="s">
        <v>3111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10</v>
      </c>
      <c r="O29272" t="s">
        <v>2372</v>
      </c>
      <c r="P29272" t="s">
        <v>2373</v>
      </c>
      <c r="Q29272" t="s">
        <v>2372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78</v>
      </c>
      <c r="C29273" t="s">
        <v>2377</v>
      </c>
      <c r="D29273" t="s">
        <v>3109</v>
      </c>
      <c r="E29273" t="s">
        <v>3108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56</v>
      </c>
      <c r="O29273" t="s">
        <v>2372</v>
      </c>
      <c r="P29273" t="s">
        <v>2373</v>
      </c>
      <c r="Q29273" t="s">
        <v>2372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78</v>
      </c>
      <c r="C29274" t="s">
        <v>2377</v>
      </c>
      <c r="D29274" t="s">
        <v>3107</v>
      </c>
      <c r="E29274" t="s">
        <v>3106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05</v>
      </c>
      <c r="O29274" t="s">
        <v>2372</v>
      </c>
      <c r="P29274" t="s">
        <v>2373</v>
      </c>
      <c r="Q29274" t="s">
        <v>2372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78</v>
      </c>
      <c r="C29275" t="s">
        <v>2377</v>
      </c>
      <c r="D29275" t="s">
        <v>3104</v>
      </c>
      <c r="E29275" t="s">
        <v>3103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02</v>
      </c>
      <c r="O29275" t="s">
        <v>2372</v>
      </c>
      <c r="P29275" t="s">
        <v>2373</v>
      </c>
      <c r="Q29275" t="s">
        <v>2372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78</v>
      </c>
      <c r="C29276" t="s">
        <v>2377</v>
      </c>
      <c r="D29276" t="s">
        <v>3101</v>
      </c>
      <c r="E29276" t="s">
        <v>3100</v>
      </c>
      <c r="F29276">
        <v>4.5</v>
      </c>
      <c r="G29276">
        <v>40.591200000000001</v>
      </c>
      <c r="H29276">
        <v>-83.1785</v>
      </c>
      <c r="I29276" t="s">
        <v>1356</v>
      </c>
      <c r="M29276">
        <v>2017</v>
      </c>
      <c r="N29276" t="s">
        <v>3099</v>
      </c>
      <c r="O29276" t="s">
        <v>2372</v>
      </c>
      <c r="P29276" t="s">
        <v>2373</v>
      </c>
      <c r="Q29276" t="s">
        <v>2372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78</v>
      </c>
      <c r="C29277" t="s">
        <v>2377</v>
      </c>
      <c r="D29277" t="s">
        <v>3098</v>
      </c>
      <c r="E29277" t="s">
        <v>3097</v>
      </c>
      <c r="F29277">
        <v>59.8</v>
      </c>
      <c r="G29277">
        <v>34.104999999999997</v>
      </c>
      <c r="H29277">
        <v>-101.0986</v>
      </c>
      <c r="I29277" t="s">
        <v>1356</v>
      </c>
      <c r="M29277">
        <v>2008</v>
      </c>
      <c r="N29277" t="s">
        <v>3096</v>
      </c>
      <c r="O29277" t="s">
        <v>2372</v>
      </c>
      <c r="P29277" t="s">
        <v>2373</v>
      </c>
      <c r="Q29277" t="s">
        <v>2372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78</v>
      </c>
      <c r="C29278" t="s">
        <v>2377</v>
      </c>
      <c r="D29278" t="s">
        <v>3095</v>
      </c>
      <c r="E29278" t="s">
        <v>3094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093</v>
      </c>
      <c r="O29278" t="s">
        <v>2372</v>
      </c>
      <c r="P29278" t="s">
        <v>2373</v>
      </c>
      <c r="Q29278" t="s">
        <v>2372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78</v>
      </c>
      <c r="C29279" t="s">
        <v>2377</v>
      </c>
      <c r="D29279" t="s">
        <v>3092</v>
      </c>
      <c r="E29279" t="s">
        <v>3091</v>
      </c>
      <c r="F29279">
        <v>199.7</v>
      </c>
      <c r="G29279">
        <v>42.630499999999998</v>
      </c>
      <c r="H29279">
        <v>-93.206400000000002</v>
      </c>
      <c r="I29279" t="s">
        <v>1356</v>
      </c>
      <c r="M29279">
        <v>2010</v>
      </c>
      <c r="N29279" t="s">
        <v>3090</v>
      </c>
      <c r="O29279" t="s">
        <v>2372</v>
      </c>
      <c r="P29279" t="s">
        <v>2373</v>
      </c>
      <c r="Q29279" t="s">
        <v>2372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78</v>
      </c>
      <c r="C29280" t="s">
        <v>2377</v>
      </c>
      <c r="D29280" t="s">
        <v>3089</v>
      </c>
      <c r="E29280" t="s">
        <v>3088</v>
      </c>
      <c r="F29280">
        <v>1.5</v>
      </c>
      <c r="G29280">
        <v>43.972099999999998</v>
      </c>
      <c r="H29280">
        <v>-90.071899999999999</v>
      </c>
      <c r="I29280" t="s">
        <v>2227</v>
      </c>
      <c r="M29280">
        <v>2017</v>
      </c>
      <c r="N29280" t="s">
        <v>3087</v>
      </c>
      <c r="O29280" t="s">
        <v>2372</v>
      </c>
      <c r="P29280" t="s">
        <v>2373</v>
      </c>
      <c r="Q29280" t="s">
        <v>2372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78</v>
      </c>
      <c r="C29281" t="s">
        <v>2377</v>
      </c>
      <c r="D29281" t="s">
        <v>3086</v>
      </c>
      <c r="E29281" t="s">
        <v>3085</v>
      </c>
      <c r="F29281">
        <v>12</v>
      </c>
      <c r="G29281">
        <v>36.127200000000002</v>
      </c>
      <c r="H29281">
        <v>-77.734399999999994</v>
      </c>
      <c r="I29281" t="s">
        <v>2227</v>
      </c>
      <c r="M29281">
        <v>2016</v>
      </c>
      <c r="N29281" t="s">
        <v>3084</v>
      </c>
      <c r="O29281" t="s">
        <v>2372</v>
      </c>
      <c r="P29281" t="s">
        <v>2373</v>
      </c>
      <c r="Q29281" t="s">
        <v>2372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78</v>
      </c>
      <c r="C29282" t="s">
        <v>2377</v>
      </c>
      <c r="D29282" t="s">
        <v>3083</v>
      </c>
      <c r="E29282" t="s">
        <v>3082</v>
      </c>
      <c r="F29282">
        <v>3.4</v>
      </c>
      <c r="G29282">
        <v>36.115499999999997</v>
      </c>
      <c r="H29282">
        <v>-77.725099999999998</v>
      </c>
      <c r="I29282" t="s">
        <v>2227</v>
      </c>
      <c r="M29282">
        <v>2016</v>
      </c>
      <c r="N29282" t="s">
        <v>3081</v>
      </c>
      <c r="O29282" t="s">
        <v>2372</v>
      </c>
      <c r="P29282" t="s">
        <v>2373</v>
      </c>
      <c r="Q29282" t="s">
        <v>2372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78</v>
      </c>
      <c r="C29283" t="s">
        <v>2377</v>
      </c>
      <c r="D29283" t="s">
        <v>3080</v>
      </c>
      <c r="E29283" t="s">
        <v>3079</v>
      </c>
      <c r="F29283">
        <v>2.2000000000000002</v>
      </c>
      <c r="G29283">
        <v>44.485599999999998</v>
      </c>
      <c r="H29283">
        <v>-73.136899999999997</v>
      </c>
      <c r="I29283" t="s">
        <v>2227</v>
      </c>
      <c r="M29283">
        <v>2014</v>
      </c>
      <c r="N29283" t="s">
        <v>3078</v>
      </c>
      <c r="O29283" t="s">
        <v>2372</v>
      </c>
      <c r="P29283" t="s">
        <v>2373</v>
      </c>
      <c r="Q29283" t="s">
        <v>2372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78</v>
      </c>
      <c r="C29284" t="s">
        <v>2377</v>
      </c>
      <c r="D29284" t="s">
        <v>3077</v>
      </c>
      <c r="E29284" t="s">
        <v>3076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75</v>
      </c>
      <c r="O29284" t="s">
        <v>2372</v>
      </c>
      <c r="P29284" t="s">
        <v>2373</v>
      </c>
      <c r="Q29284" t="s">
        <v>2372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78</v>
      </c>
      <c r="C29285" t="s">
        <v>2377</v>
      </c>
      <c r="D29285" t="s">
        <v>3074</v>
      </c>
      <c r="E29285" t="s">
        <v>3073</v>
      </c>
      <c r="F29285">
        <v>204</v>
      </c>
      <c r="G29285">
        <v>45.8155</v>
      </c>
      <c r="H29285">
        <v>-120.3419</v>
      </c>
      <c r="I29285" t="s">
        <v>1356</v>
      </c>
      <c r="M29285">
        <v>2007</v>
      </c>
      <c r="N29285" t="s">
        <v>3072</v>
      </c>
      <c r="O29285" t="s">
        <v>2372</v>
      </c>
      <c r="P29285" t="s">
        <v>2373</v>
      </c>
      <c r="Q29285" t="s">
        <v>2372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78</v>
      </c>
      <c r="C29286" t="s">
        <v>2377</v>
      </c>
      <c r="D29286" t="s">
        <v>3071</v>
      </c>
      <c r="E29286" t="s">
        <v>3070</v>
      </c>
      <c r="F29286">
        <v>5</v>
      </c>
      <c r="G29286">
        <v>35.9071</v>
      </c>
      <c r="H29286">
        <v>-79.188299999999998</v>
      </c>
      <c r="I29286" t="s">
        <v>2227</v>
      </c>
      <c r="M29286">
        <v>2013</v>
      </c>
      <c r="N29286" t="s">
        <v>3069</v>
      </c>
      <c r="O29286" t="s">
        <v>2372</v>
      </c>
      <c r="P29286" t="s">
        <v>2373</v>
      </c>
      <c r="Q29286" t="s">
        <v>2372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78</v>
      </c>
      <c r="C29287" t="s">
        <v>2377</v>
      </c>
      <c r="D29287" t="s">
        <v>3068</v>
      </c>
      <c r="E29287" t="s">
        <v>3067</v>
      </c>
      <c r="F29287">
        <v>5.2</v>
      </c>
      <c r="G29287">
        <v>36.3476</v>
      </c>
      <c r="H29287">
        <v>-77.222399999999993</v>
      </c>
      <c r="I29287" t="s">
        <v>2227</v>
      </c>
      <c r="M29287">
        <v>2016</v>
      </c>
      <c r="N29287" t="s">
        <v>2414</v>
      </c>
      <c r="O29287" t="s">
        <v>2372</v>
      </c>
      <c r="P29287" t="s">
        <v>2373</v>
      </c>
      <c r="Q29287" t="s">
        <v>2372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78</v>
      </c>
      <c r="C29288" t="s">
        <v>2377</v>
      </c>
      <c r="D29288" t="s">
        <v>3066</v>
      </c>
      <c r="E29288" t="s">
        <v>3065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64</v>
      </c>
      <c r="O29288" t="s">
        <v>2372</v>
      </c>
      <c r="P29288" t="s">
        <v>2373</v>
      </c>
      <c r="Q29288" t="s">
        <v>2372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78</v>
      </c>
      <c r="C29289" t="s">
        <v>2377</v>
      </c>
      <c r="D29289" t="s">
        <v>3063</v>
      </c>
      <c r="E29289" t="s">
        <v>3062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61</v>
      </c>
      <c r="O29289" t="s">
        <v>2372</v>
      </c>
      <c r="P29289" t="s">
        <v>2373</v>
      </c>
      <c r="Q29289" t="s">
        <v>2372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78</v>
      </c>
      <c r="C29290" t="s">
        <v>2377</v>
      </c>
      <c r="D29290" t="s">
        <v>3059</v>
      </c>
      <c r="E29290" t="s">
        <v>3060</v>
      </c>
      <c r="F29290">
        <v>150</v>
      </c>
      <c r="G29290">
        <v>40.590800000000002</v>
      </c>
      <c r="H29290">
        <v>-89.046700000000001</v>
      </c>
      <c r="I29290" t="s">
        <v>1356</v>
      </c>
      <c r="M29290">
        <v>2011</v>
      </c>
      <c r="N29290" t="s">
        <v>3059</v>
      </c>
      <c r="O29290" t="s">
        <v>2372</v>
      </c>
      <c r="P29290" t="s">
        <v>2373</v>
      </c>
      <c r="Q29290" t="s">
        <v>2372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78</v>
      </c>
      <c r="C29291" t="s">
        <v>2377</v>
      </c>
      <c r="D29291" t="s">
        <v>3057</v>
      </c>
      <c r="E29291" t="s">
        <v>3058</v>
      </c>
      <c r="F29291">
        <v>76.5</v>
      </c>
      <c r="G29291">
        <v>33.036799999999999</v>
      </c>
      <c r="H29291">
        <v>-82.1113</v>
      </c>
      <c r="I29291" t="s">
        <v>2227</v>
      </c>
      <c r="M29291">
        <v>2016</v>
      </c>
      <c r="N29291" t="s">
        <v>3057</v>
      </c>
      <c r="O29291" t="s">
        <v>2372</v>
      </c>
      <c r="P29291" t="s">
        <v>2373</v>
      </c>
      <c r="Q29291" t="s">
        <v>2372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78</v>
      </c>
      <c r="C29292" t="s">
        <v>2377</v>
      </c>
      <c r="D29292" t="s">
        <v>3056</v>
      </c>
      <c r="E29292" t="s">
        <v>3055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54</v>
      </c>
      <c r="O29292" t="s">
        <v>2372</v>
      </c>
      <c r="P29292" t="s">
        <v>2373</v>
      </c>
      <c r="Q29292" t="s">
        <v>2372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78</v>
      </c>
      <c r="C29293" t="s">
        <v>2377</v>
      </c>
      <c r="D29293" t="s">
        <v>3052</v>
      </c>
      <c r="E29293" t="s">
        <v>3053</v>
      </c>
      <c r="F29293">
        <v>101.2</v>
      </c>
      <c r="G29293">
        <v>32.506</v>
      </c>
      <c r="H29293">
        <v>-84.257000000000005</v>
      </c>
      <c r="I29293" t="s">
        <v>2227</v>
      </c>
      <c r="M29293">
        <v>2016</v>
      </c>
      <c r="N29293" t="s">
        <v>3052</v>
      </c>
      <c r="O29293" t="s">
        <v>2372</v>
      </c>
      <c r="P29293" t="s">
        <v>2373</v>
      </c>
      <c r="Q29293" t="s">
        <v>2372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78</v>
      </c>
      <c r="C29294" t="s">
        <v>2377</v>
      </c>
      <c r="D29294" t="s">
        <v>3051</v>
      </c>
      <c r="E29294" t="s">
        <v>3050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49</v>
      </c>
      <c r="O29294" t="s">
        <v>2372</v>
      </c>
      <c r="P29294" t="s">
        <v>2373</v>
      </c>
      <c r="Q29294" t="s">
        <v>2372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78</v>
      </c>
      <c r="C29295" t="s">
        <v>2377</v>
      </c>
      <c r="D29295" t="s">
        <v>3048</v>
      </c>
      <c r="E29295" t="s">
        <v>3047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03</v>
      </c>
      <c r="O29295" t="s">
        <v>2372</v>
      </c>
      <c r="P29295" t="s">
        <v>2373</v>
      </c>
      <c r="Q29295" t="s">
        <v>2372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78</v>
      </c>
      <c r="C29296" t="s">
        <v>2377</v>
      </c>
      <c r="D29296" t="s">
        <v>3046</v>
      </c>
      <c r="E29296" t="s">
        <v>3045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40</v>
      </c>
      <c r="O29296" t="s">
        <v>2372</v>
      </c>
      <c r="P29296" t="s">
        <v>2373</v>
      </c>
      <c r="Q29296" t="s">
        <v>2372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78</v>
      </c>
      <c r="C29297" t="s">
        <v>2377</v>
      </c>
      <c r="D29297" t="s">
        <v>3044</v>
      </c>
      <c r="E29297" t="s">
        <v>3043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40</v>
      </c>
      <c r="O29297" t="s">
        <v>2372</v>
      </c>
      <c r="P29297" t="s">
        <v>2373</v>
      </c>
      <c r="Q29297" t="s">
        <v>2372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78</v>
      </c>
      <c r="C29298" t="s">
        <v>2377</v>
      </c>
      <c r="D29298" t="s">
        <v>3042</v>
      </c>
      <c r="E29298" t="s">
        <v>3041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40</v>
      </c>
      <c r="O29298" t="s">
        <v>2372</v>
      </c>
      <c r="P29298" t="s">
        <v>2373</v>
      </c>
      <c r="Q29298" t="s">
        <v>2372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78</v>
      </c>
      <c r="C29299" t="s">
        <v>2377</v>
      </c>
      <c r="D29299" t="s">
        <v>3039</v>
      </c>
      <c r="E29299" t="s">
        <v>3038</v>
      </c>
      <c r="F29299">
        <v>20</v>
      </c>
      <c r="G29299">
        <v>35.871400000000001</v>
      </c>
      <c r="H29299">
        <v>-119.46250000000001</v>
      </c>
      <c r="I29299" t="s">
        <v>2227</v>
      </c>
      <c r="M29299">
        <v>2013</v>
      </c>
      <c r="N29299" t="s">
        <v>2625</v>
      </c>
      <c r="O29299" t="s">
        <v>2372</v>
      </c>
      <c r="P29299" t="s">
        <v>2373</v>
      </c>
      <c r="Q29299" t="s">
        <v>2372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78</v>
      </c>
      <c r="C29300" t="s">
        <v>2377</v>
      </c>
      <c r="D29300" t="s">
        <v>3037</v>
      </c>
      <c r="E29300" t="s">
        <v>3036</v>
      </c>
      <c r="F29300">
        <v>19.8</v>
      </c>
      <c r="G29300">
        <v>35.874699999999997</v>
      </c>
      <c r="H29300">
        <v>-119.0461</v>
      </c>
      <c r="I29300" t="s">
        <v>2227</v>
      </c>
      <c r="M29300">
        <v>2014</v>
      </c>
      <c r="N29300" t="s">
        <v>2625</v>
      </c>
      <c r="O29300" t="s">
        <v>2372</v>
      </c>
      <c r="P29300" t="s">
        <v>2373</v>
      </c>
      <c r="Q29300" t="s">
        <v>2372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78</v>
      </c>
      <c r="C29301" t="s">
        <v>2377</v>
      </c>
      <c r="D29301" t="s">
        <v>3035</v>
      </c>
      <c r="E29301" t="s">
        <v>3034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33</v>
      </c>
      <c r="O29301" t="s">
        <v>2372</v>
      </c>
      <c r="P29301" t="s">
        <v>2373</v>
      </c>
      <c r="Q29301" t="s">
        <v>2372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78</v>
      </c>
      <c r="C29302" t="s">
        <v>2377</v>
      </c>
      <c r="D29302" t="s">
        <v>3032</v>
      </c>
      <c r="E29302" t="s">
        <v>3031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30</v>
      </c>
      <c r="O29302" t="s">
        <v>2372</v>
      </c>
      <c r="P29302" t="s">
        <v>2373</v>
      </c>
      <c r="Q29302" t="s">
        <v>2372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78</v>
      </c>
      <c r="C29303" t="s">
        <v>2377</v>
      </c>
      <c r="D29303" t="s">
        <v>3029</v>
      </c>
      <c r="E29303" t="s">
        <v>3028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66</v>
      </c>
      <c r="O29303" t="s">
        <v>2372</v>
      </c>
      <c r="P29303" t="s">
        <v>2373</v>
      </c>
      <c r="Q29303" t="s">
        <v>2372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78</v>
      </c>
      <c r="C29304" t="s">
        <v>2377</v>
      </c>
      <c r="D29304" t="s">
        <v>3027</v>
      </c>
      <c r="E29304" t="s">
        <v>3026</v>
      </c>
      <c r="F29304">
        <v>20</v>
      </c>
      <c r="G29304">
        <v>38.023000000000003</v>
      </c>
      <c r="H29304">
        <v>-77.971999999999994</v>
      </c>
      <c r="I29304" t="s">
        <v>2227</v>
      </c>
      <c r="M29304">
        <v>2017</v>
      </c>
      <c r="N29304" t="s">
        <v>2438</v>
      </c>
      <c r="O29304" t="s">
        <v>2372</v>
      </c>
      <c r="P29304" t="s">
        <v>2373</v>
      </c>
      <c r="Q29304" t="s">
        <v>2372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78</v>
      </c>
      <c r="C29305" t="s">
        <v>2377</v>
      </c>
      <c r="D29305" t="s">
        <v>3025</v>
      </c>
      <c r="E29305" t="s">
        <v>3024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23</v>
      </c>
      <c r="O29305" t="s">
        <v>2372</v>
      </c>
      <c r="P29305" t="s">
        <v>2373</v>
      </c>
      <c r="Q29305" t="s">
        <v>2372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78</v>
      </c>
      <c r="C29306" t="s">
        <v>2377</v>
      </c>
      <c r="D29306" t="s">
        <v>3022</v>
      </c>
      <c r="E29306" t="s">
        <v>3021</v>
      </c>
      <c r="F29306">
        <v>5</v>
      </c>
      <c r="G29306">
        <v>33.616500000000002</v>
      </c>
      <c r="H29306">
        <v>-96.868700000000004</v>
      </c>
      <c r="I29306" t="s">
        <v>2227</v>
      </c>
      <c r="M29306">
        <v>2018</v>
      </c>
      <c r="N29306" t="s">
        <v>2414</v>
      </c>
      <c r="O29306" t="s">
        <v>2372</v>
      </c>
      <c r="P29306" t="s">
        <v>2373</v>
      </c>
      <c r="Q29306" t="s">
        <v>2372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78</v>
      </c>
      <c r="C29307" t="s">
        <v>2377</v>
      </c>
      <c r="D29307" t="s">
        <v>3020</v>
      </c>
      <c r="E29307" t="s">
        <v>3019</v>
      </c>
      <c r="F29307">
        <v>5</v>
      </c>
      <c r="G29307">
        <v>33.624899999999997</v>
      </c>
      <c r="H29307">
        <v>-96.867500000000007</v>
      </c>
      <c r="I29307" t="s">
        <v>2227</v>
      </c>
      <c r="M29307">
        <v>2018</v>
      </c>
      <c r="N29307" t="s">
        <v>2414</v>
      </c>
      <c r="O29307" t="s">
        <v>2372</v>
      </c>
      <c r="P29307" t="s">
        <v>2373</v>
      </c>
      <c r="Q29307" t="s">
        <v>2372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78</v>
      </c>
      <c r="C29308" t="s">
        <v>2377</v>
      </c>
      <c r="D29308" t="s">
        <v>3018</v>
      </c>
      <c r="E29308" t="s">
        <v>3017</v>
      </c>
      <c r="F29308">
        <v>92</v>
      </c>
      <c r="G29308">
        <v>27.488099999999999</v>
      </c>
      <c r="H29308">
        <v>-99.005300000000005</v>
      </c>
      <c r="I29308" t="s">
        <v>1356</v>
      </c>
      <c r="M29308">
        <v>2013</v>
      </c>
      <c r="N29308" t="s">
        <v>3016</v>
      </c>
      <c r="O29308" t="s">
        <v>2372</v>
      </c>
      <c r="P29308" t="s">
        <v>2373</v>
      </c>
      <c r="Q29308" t="s">
        <v>2372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78</v>
      </c>
      <c r="C29309" t="s">
        <v>2377</v>
      </c>
      <c r="D29309" t="s">
        <v>3014</v>
      </c>
      <c r="E29309" t="s">
        <v>3015</v>
      </c>
      <c r="F29309">
        <v>3.3</v>
      </c>
      <c r="G29309">
        <v>37.691000000000003</v>
      </c>
      <c r="H29309">
        <v>-121.717</v>
      </c>
      <c r="I29309" t="s">
        <v>2227</v>
      </c>
      <c r="M29309">
        <v>2016</v>
      </c>
      <c r="N29309" t="s">
        <v>3014</v>
      </c>
      <c r="O29309" t="s">
        <v>2372</v>
      </c>
      <c r="P29309" t="s">
        <v>2373</v>
      </c>
      <c r="Q29309" t="s">
        <v>2372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78</v>
      </c>
      <c r="C29310" t="s">
        <v>2377</v>
      </c>
      <c r="D29310" t="s">
        <v>3013</v>
      </c>
      <c r="E29310" t="s">
        <v>3012</v>
      </c>
      <c r="F29310">
        <v>61.5</v>
      </c>
      <c r="G29310">
        <v>33.924999999999997</v>
      </c>
      <c r="H29310">
        <v>-116.6178</v>
      </c>
      <c r="I29310" t="s">
        <v>1356</v>
      </c>
      <c r="M29310">
        <v>2002</v>
      </c>
      <c r="N29310" t="s">
        <v>3011</v>
      </c>
      <c r="O29310" t="s">
        <v>2372</v>
      </c>
      <c r="P29310" t="s">
        <v>2373</v>
      </c>
      <c r="Q29310" t="s">
        <v>2372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78</v>
      </c>
      <c r="C29311" t="s">
        <v>2377</v>
      </c>
      <c r="D29311" t="s">
        <v>3010</v>
      </c>
      <c r="E29311" t="s">
        <v>3009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08</v>
      </c>
      <c r="O29311" t="s">
        <v>2372</v>
      </c>
      <c r="P29311" t="s">
        <v>2373</v>
      </c>
      <c r="Q29311" t="s">
        <v>2372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78</v>
      </c>
      <c r="C29312" t="s">
        <v>2377</v>
      </c>
      <c r="D29312" t="s">
        <v>3007</v>
      </c>
      <c r="E29312" t="s">
        <v>3006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05</v>
      </c>
      <c r="O29312" t="s">
        <v>2372</v>
      </c>
      <c r="P29312" t="s">
        <v>2373</v>
      </c>
      <c r="Q29312" t="s">
        <v>2372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78</v>
      </c>
      <c r="C29313" t="s">
        <v>2377</v>
      </c>
      <c r="D29313" t="s">
        <v>3004</v>
      </c>
      <c r="E29313" t="s">
        <v>3003</v>
      </c>
      <c r="F29313">
        <v>10</v>
      </c>
      <c r="G29313">
        <v>33.498199999999997</v>
      </c>
      <c r="H29313">
        <v>-96.378900000000002</v>
      </c>
      <c r="I29313" t="s">
        <v>2227</v>
      </c>
      <c r="M29313">
        <v>2018</v>
      </c>
      <c r="N29313" t="s">
        <v>2414</v>
      </c>
      <c r="O29313" t="s">
        <v>2372</v>
      </c>
      <c r="P29313" t="s">
        <v>2373</v>
      </c>
      <c r="Q29313" t="s">
        <v>2372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78</v>
      </c>
      <c r="C29314" t="s">
        <v>2377</v>
      </c>
      <c r="D29314" t="s">
        <v>3002</v>
      </c>
      <c r="E29314" t="s">
        <v>3001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23</v>
      </c>
      <c r="O29314" t="s">
        <v>2372</v>
      </c>
      <c r="P29314" t="s">
        <v>2373</v>
      </c>
      <c r="Q29314" t="s">
        <v>2372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78</v>
      </c>
      <c r="C29315" t="s">
        <v>2377</v>
      </c>
      <c r="D29315" t="s">
        <v>3000</v>
      </c>
      <c r="E29315" t="s">
        <v>2999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2998</v>
      </c>
      <c r="O29315" t="s">
        <v>2372</v>
      </c>
      <c r="P29315" t="s">
        <v>2373</v>
      </c>
      <c r="Q29315" t="s">
        <v>2372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78</v>
      </c>
      <c r="C29316" t="s">
        <v>2377</v>
      </c>
      <c r="D29316" t="s">
        <v>2997</v>
      </c>
      <c r="E29316" t="s">
        <v>2996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20</v>
      </c>
      <c r="M29316">
        <v>1961.8615751789901</v>
      </c>
      <c r="N29316" t="s">
        <v>2995</v>
      </c>
      <c r="O29316" t="s">
        <v>2372</v>
      </c>
      <c r="P29316" t="s">
        <v>2373</v>
      </c>
      <c r="Q29316" t="s">
        <v>2372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78</v>
      </c>
      <c r="C29317" t="s">
        <v>2377</v>
      </c>
      <c r="D29317" t="s">
        <v>2994</v>
      </c>
      <c r="E29317" t="s">
        <v>2993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2992</v>
      </c>
      <c r="O29317" t="s">
        <v>2372</v>
      </c>
      <c r="P29317" t="s">
        <v>2373</v>
      </c>
      <c r="Q29317" t="s">
        <v>2372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78</v>
      </c>
      <c r="C29318" t="s">
        <v>2377</v>
      </c>
      <c r="D29318" t="s">
        <v>2991</v>
      </c>
      <c r="E29318" t="s">
        <v>2990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2989</v>
      </c>
      <c r="O29318" t="s">
        <v>2372</v>
      </c>
      <c r="P29318" t="s">
        <v>2373</v>
      </c>
      <c r="Q29318" t="s">
        <v>2372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78</v>
      </c>
      <c r="C29319" t="s">
        <v>2377</v>
      </c>
      <c r="D29319" t="s">
        <v>2988</v>
      </c>
      <c r="E29319" t="s">
        <v>2987</v>
      </c>
      <c r="F29319">
        <v>20</v>
      </c>
      <c r="G29319">
        <v>36.376899999999999</v>
      </c>
      <c r="H29319">
        <v>-120.13849999999999</v>
      </c>
      <c r="I29319" t="s">
        <v>2227</v>
      </c>
      <c r="M29319">
        <v>2017</v>
      </c>
      <c r="N29319" t="s">
        <v>2986</v>
      </c>
      <c r="O29319" t="s">
        <v>2372</v>
      </c>
      <c r="P29319" t="s">
        <v>2373</v>
      </c>
      <c r="Q29319" t="s">
        <v>2372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78</v>
      </c>
      <c r="C29320" t="s">
        <v>2377</v>
      </c>
      <c r="D29320" t="s">
        <v>2985</v>
      </c>
      <c r="E29320" t="s">
        <v>2984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83</v>
      </c>
      <c r="O29320" t="s">
        <v>2372</v>
      </c>
      <c r="P29320" t="s">
        <v>2373</v>
      </c>
      <c r="Q29320" t="s">
        <v>2372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78</v>
      </c>
      <c r="C29321" t="s">
        <v>2377</v>
      </c>
      <c r="D29321" t="s">
        <v>2982</v>
      </c>
      <c r="E29321" t="s">
        <v>2981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80</v>
      </c>
      <c r="O29321" t="s">
        <v>2372</v>
      </c>
      <c r="P29321" t="s">
        <v>2373</v>
      </c>
      <c r="Q29321" t="s">
        <v>2372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78</v>
      </c>
      <c r="C29322" t="s">
        <v>2377</v>
      </c>
      <c r="D29322" t="s">
        <v>2979</v>
      </c>
      <c r="E29322" t="s">
        <v>2978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77</v>
      </c>
      <c r="O29322" t="s">
        <v>2372</v>
      </c>
      <c r="P29322" t="s">
        <v>2373</v>
      </c>
      <c r="Q29322" t="s">
        <v>2372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78</v>
      </c>
      <c r="C29323" t="s">
        <v>2377</v>
      </c>
      <c r="D29323" t="s">
        <v>2976</v>
      </c>
      <c r="E29323" t="s">
        <v>2975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74</v>
      </c>
      <c r="O29323" t="s">
        <v>2372</v>
      </c>
      <c r="P29323" t="s">
        <v>2373</v>
      </c>
      <c r="Q29323" t="s">
        <v>2372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78</v>
      </c>
      <c r="C29324" t="s">
        <v>2377</v>
      </c>
      <c r="D29324" t="s">
        <v>2973</v>
      </c>
      <c r="E29324" t="s">
        <v>2972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71</v>
      </c>
      <c r="O29324" t="s">
        <v>2372</v>
      </c>
      <c r="P29324" t="s">
        <v>2373</v>
      </c>
      <c r="Q29324" t="s">
        <v>2372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78</v>
      </c>
      <c r="C29325" t="s">
        <v>2377</v>
      </c>
      <c r="D29325" t="s">
        <v>2970</v>
      </c>
      <c r="E29325" t="s">
        <v>2969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56</v>
      </c>
      <c r="O29325" t="s">
        <v>2372</v>
      </c>
      <c r="P29325" t="s">
        <v>2373</v>
      </c>
      <c r="Q29325" t="s">
        <v>2372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78</v>
      </c>
      <c r="C29326" t="s">
        <v>2377</v>
      </c>
      <c r="D29326" t="s">
        <v>2968</v>
      </c>
      <c r="E29326" t="s">
        <v>2967</v>
      </c>
      <c r="F29326">
        <v>273.10000000000002</v>
      </c>
      <c r="G29326">
        <v>47.036299999999997</v>
      </c>
      <c r="H29326">
        <v>-120.20650000000001</v>
      </c>
      <c r="I29326" t="s">
        <v>1356</v>
      </c>
      <c r="J29326" t="s">
        <v>2227</v>
      </c>
      <c r="M29326">
        <v>2007.32222629073</v>
      </c>
      <c r="N29326" t="s">
        <v>2966</v>
      </c>
      <c r="O29326" t="s">
        <v>2372</v>
      </c>
      <c r="P29326" t="s">
        <v>2373</v>
      </c>
      <c r="Q29326" t="s">
        <v>2372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78</v>
      </c>
      <c r="C29327" t="s">
        <v>2377</v>
      </c>
      <c r="D29327" t="s">
        <v>2965</v>
      </c>
      <c r="E29327" t="s">
        <v>2964</v>
      </c>
      <c r="F29327">
        <v>27.3</v>
      </c>
      <c r="G29327">
        <v>32.952800000000003</v>
      </c>
      <c r="H29327">
        <v>-103.28530000000001</v>
      </c>
      <c r="I29327" t="s">
        <v>1356</v>
      </c>
      <c r="M29327">
        <v>2012</v>
      </c>
      <c r="N29327" t="s">
        <v>2963</v>
      </c>
      <c r="O29327" t="s">
        <v>2372</v>
      </c>
      <c r="P29327" t="s">
        <v>2373</v>
      </c>
      <c r="Q29327" t="s">
        <v>2372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78</v>
      </c>
      <c r="C29328" t="s">
        <v>2377</v>
      </c>
      <c r="D29328" t="s">
        <v>2962</v>
      </c>
      <c r="E29328" t="s">
        <v>2961</v>
      </c>
      <c r="F29328">
        <v>200</v>
      </c>
      <c r="G29328">
        <v>40.349400000000003</v>
      </c>
      <c r="H29328">
        <v>-85.843100000000007</v>
      </c>
      <c r="I29328" t="s">
        <v>1356</v>
      </c>
      <c r="M29328">
        <v>2013</v>
      </c>
      <c r="N29328" t="s">
        <v>2960</v>
      </c>
      <c r="O29328" t="s">
        <v>2372</v>
      </c>
      <c r="P29328" t="s">
        <v>2373</v>
      </c>
      <c r="Q29328" t="s">
        <v>2372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78</v>
      </c>
      <c r="C29329" t="s">
        <v>2377</v>
      </c>
      <c r="D29329" t="s">
        <v>2959</v>
      </c>
      <c r="E29329" t="s">
        <v>2958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57</v>
      </c>
      <c r="O29329" t="s">
        <v>2372</v>
      </c>
      <c r="P29329" t="s">
        <v>2373</v>
      </c>
      <c r="Q29329" t="s">
        <v>2372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78</v>
      </c>
      <c r="C29330" t="s">
        <v>2377</v>
      </c>
      <c r="D29330" t="s">
        <v>2956</v>
      </c>
      <c r="E29330" t="s">
        <v>2955</v>
      </c>
      <c r="F29330">
        <v>161</v>
      </c>
      <c r="G29330">
        <v>35.291899999999998</v>
      </c>
      <c r="H29330">
        <v>-102.3031</v>
      </c>
      <c r="I29330" t="s">
        <v>1356</v>
      </c>
      <c r="M29330">
        <v>2007</v>
      </c>
      <c r="N29330" t="s">
        <v>2793</v>
      </c>
      <c r="O29330" t="s">
        <v>2372</v>
      </c>
      <c r="P29330" t="s">
        <v>2373</v>
      </c>
      <c r="Q29330" t="s">
        <v>2372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78</v>
      </c>
      <c r="C29331" t="s">
        <v>2377</v>
      </c>
      <c r="D29331" t="s">
        <v>2953</v>
      </c>
      <c r="E29331" t="s">
        <v>2954</v>
      </c>
      <c r="F29331">
        <v>19.5</v>
      </c>
      <c r="G29331">
        <v>35.6158</v>
      </c>
      <c r="H29331">
        <v>-119.5783</v>
      </c>
      <c r="I29331" t="s">
        <v>2227</v>
      </c>
      <c r="M29331">
        <v>2015</v>
      </c>
      <c r="N29331" t="s">
        <v>2953</v>
      </c>
      <c r="O29331" t="s">
        <v>2372</v>
      </c>
      <c r="P29331" t="s">
        <v>2373</v>
      </c>
      <c r="Q29331" t="s">
        <v>2372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78</v>
      </c>
      <c r="C29332" t="s">
        <v>2377</v>
      </c>
      <c r="D29332" t="s">
        <v>2952</v>
      </c>
      <c r="E29332" t="s">
        <v>2951</v>
      </c>
      <c r="F29332">
        <v>15</v>
      </c>
      <c r="G29332">
        <v>35.630000000000003</v>
      </c>
      <c r="H29332">
        <v>-119.57389999999999</v>
      </c>
      <c r="I29332" t="s">
        <v>2227</v>
      </c>
      <c r="M29332">
        <v>2017</v>
      </c>
      <c r="N29332" t="s">
        <v>2950</v>
      </c>
      <c r="O29332" t="s">
        <v>2372</v>
      </c>
      <c r="P29332" t="s">
        <v>2373</v>
      </c>
      <c r="Q29332" t="s">
        <v>2372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78</v>
      </c>
      <c r="C29333" t="s">
        <v>2377</v>
      </c>
      <c r="D29333" t="s">
        <v>2949</v>
      </c>
      <c r="E29333" t="s">
        <v>2948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47</v>
      </c>
      <c r="O29333" t="s">
        <v>2372</v>
      </c>
      <c r="P29333" t="s">
        <v>2373</v>
      </c>
      <c r="Q29333" t="s">
        <v>2372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78</v>
      </c>
      <c r="C29334" t="s">
        <v>2377</v>
      </c>
      <c r="D29334" t="s">
        <v>2946</v>
      </c>
      <c r="E29334" t="s">
        <v>2945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44</v>
      </c>
      <c r="O29334" t="s">
        <v>2372</v>
      </c>
      <c r="P29334" t="s">
        <v>2373</v>
      </c>
      <c r="Q29334" t="s">
        <v>2372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78</v>
      </c>
      <c r="C29335" t="s">
        <v>2377</v>
      </c>
      <c r="D29335" t="s">
        <v>2943</v>
      </c>
      <c r="E29335" t="s">
        <v>2942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41</v>
      </c>
      <c r="O29335" t="s">
        <v>2372</v>
      </c>
      <c r="P29335" t="s">
        <v>2373</v>
      </c>
      <c r="Q29335" t="s">
        <v>2372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78</v>
      </c>
      <c r="C29336" t="s">
        <v>2377</v>
      </c>
      <c r="D29336" t="s">
        <v>2940</v>
      </c>
      <c r="E29336" t="s">
        <v>2939</v>
      </c>
      <c r="F29336">
        <v>6</v>
      </c>
      <c r="G29336">
        <v>39.287700000000001</v>
      </c>
      <c r="H29336">
        <v>-84.680300000000003</v>
      </c>
      <c r="I29336" t="s">
        <v>2470</v>
      </c>
      <c r="M29336">
        <v>2016</v>
      </c>
      <c r="N29336" t="s">
        <v>2938</v>
      </c>
      <c r="O29336" t="s">
        <v>2372</v>
      </c>
      <c r="P29336" t="s">
        <v>2373</v>
      </c>
      <c r="Q29336" t="s">
        <v>2372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78</v>
      </c>
      <c r="C29337" t="s">
        <v>2377</v>
      </c>
      <c r="D29337" t="s">
        <v>2936</v>
      </c>
      <c r="E29337" t="s">
        <v>2937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36</v>
      </c>
      <c r="O29337" t="s">
        <v>2372</v>
      </c>
      <c r="P29337" t="s">
        <v>2373</v>
      </c>
      <c r="Q29337" t="s">
        <v>2372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78</v>
      </c>
      <c r="C29338" t="s">
        <v>2377</v>
      </c>
      <c r="D29338" t="s">
        <v>2935</v>
      </c>
      <c r="E29338" t="s">
        <v>2934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33</v>
      </c>
      <c r="O29338" t="s">
        <v>2372</v>
      </c>
      <c r="P29338" t="s">
        <v>2373</v>
      </c>
      <c r="Q29338" t="s">
        <v>2372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78</v>
      </c>
      <c r="C29339" t="s">
        <v>2377</v>
      </c>
      <c r="D29339" t="s">
        <v>2932</v>
      </c>
      <c r="E29339" t="s">
        <v>2931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70</v>
      </c>
      <c r="M29339">
        <v>1974.66685985858</v>
      </c>
      <c r="N29339" t="s">
        <v>2930</v>
      </c>
      <c r="O29339" t="s">
        <v>2372</v>
      </c>
      <c r="P29339" t="s">
        <v>2373</v>
      </c>
      <c r="Q29339" t="s">
        <v>2372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78</v>
      </c>
      <c r="C29340" t="s">
        <v>2377</v>
      </c>
      <c r="D29340" t="s">
        <v>2928</v>
      </c>
      <c r="E29340" t="s">
        <v>2929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28</v>
      </c>
      <c r="O29340" t="s">
        <v>2372</v>
      </c>
      <c r="P29340" t="s">
        <v>2373</v>
      </c>
      <c r="Q29340" t="s">
        <v>2372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78</v>
      </c>
      <c r="C29341" t="s">
        <v>2377</v>
      </c>
      <c r="D29341" t="s">
        <v>2927</v>
      </c>
      <c r="E29341" t="s">
        <v>2926</v>
      </c>
      <c r="F29341">
        <v>1.3</v>
      </c>
      <c r="G29341">
        <v>40.814900000000002</v>
      </c>
      <c r="H29341">
        <v>-74.475899999999996</v>
      </c>
      <c r="I29341" t="s">
        <v>2227</v>
      </c>
      <c r="M29341">
        <v>2011</v>
      </c>
      <c r="N29341" t="s">
        <v>2925</v>
      </c>
      <c r="O29341" t="s">
        <v>2372</v>
      </c>
      <c r="P29341" t="s">
        <v>2373</v>
      </c>
      <c r="Q29341" t="s">
        <v>2372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78</v>
      </c>
      <c r="C29342" t="s">
        <v>2377</v>
      </c>
      <c r="D29342" t="s">
        <v>2924</v>
      </c>
      <c r="E29342" t="s">
        <v>2923</v>
      </c>
      <c r="F29342">
        <v>1.4</v>
      </c>
      <c r="G29342">
        <v>40.952100000000002</v>
      </c>
      <c r="H29342">
        <v>-74.195499999999996</v>
      </c>
      <c r="I29342" t="s">
        <v>2227</v>
      </c>
      <c r="M29342">
        <v>2010</v>
      </c>
      <c r="N29342" t="s">
        <v>2922</v>
      </c>
      <c r="O29342" t="s">
        <v>2372</v>
      </c>
      <c r="P29342" t="s">
        <v>2373</v>
      </c>
      <c r="Q29342" t="s">
        <v>2372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78</v>
      </c>
      <c r="C29343" t="s">
        <v>2377</v>
      </c>
      <c r="D29343" t="s">
        <v>2921</v>
      </c>
      <c r="E29343" t="s">
        <v>2920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19</v>
      </c>
      <c r="O29343" t="s">
        <v>2372</v>
      </c>
      <c r="P29343" t="s">
        <v>2373</v>
      </c>
      <c r="Q29343" t="s">
        <v>2372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78</v>
      </c>
      <c r="C29344" t="s">
        <v>2377</v>
      </c>
      <c r="D29344" t="s">
        <v>2918</v>
      </c>
      <c r="E29344" t="s">
        <v>2917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16</v>
      </c>
      <c r="O29344" t="s">
        <v>2372</v>
      </c>
      <c r="P29344" t="s">
        <v>2373</v>
      </c>
      <c r="Q29344" t="s">
        <v>2372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78</v>
      </c>
      <c r="C29345" t="s">
        <v>2377</v>
      </c>
      <c r="D29345" t="s">
        <v>2915</v>
      </c>
      <c r="E29345" t="s">
        <v>2914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13</v>
      </c>
      <c r="O29345" t="s">
        <v>2372</v>
      </c>
      <c r="P29345" t="s">
        <v>2373</v>
      </c>
      <c r="Q29345" t="s">
        <v>2372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78</v>
      </c>
      <c r="C29346" t="s">
        <v>2377</v>
      </c>
      <c r="D29346" t="s">
        <v>2912</v>
      </c>
      <c r="E29346" t="s">
        <v>2911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65</v>
      </c>
      <c r="O29346" t="s">
        <v>2372</v>
      </c>
      <c r="P29346" t="s">
        <v>2373</v>
      </c>
      <c r="Q29346" t="s">
        <v>2372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78</v>
      </c>
      <c r="C29347" t="s">
        <v>2377</v>
      </c>
      <c r="D29347" t="s">
        <v>2910</v>
      </c>
      <c r="E29347" t="s">
        <v>2909</v>
      </c>
      <c r="F29347">
        <v>6.1</v>
      </c>
      <c r="G29347">
        <v>37.145600000000002</v>
      </c>
      <c r="H29347">
        <v>-107.7847</v>
      </c>
      <c r="I29347" t="s">
        <v>2450</v>
      </c>
      <c r="M29347">
        <v>1985</v>
      </c>
      <c r="N29347" t="s">
        <v>2908</v>
      </c>
      <c r="O29347" t="s">
        <v>2372</v>
      </c>
      <c r="P29347" t="s">
        <v>2373</v>
      </c>
      <c r="Q29347" t="s">
        <v>2372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78</v>
      </c>
      <c r="C29348" t="s">
        <v>2377</v>
      </c>
      <c r="D29348" t="s">
        <v>2907</v>
      </c>
      <c r="E29348" t="s">
        <v>2906</v>
      </c>
      <c r="F29348">
        <v>3</v>
      </c>
      <c r="G29348">
        <v>40.387799999999999</v>
      </c>
      <c r="H29348">
        <v>-74.455299999999994</v>
      </c>
      <c r="I29348" t="s">
        <v>2227</v>
      </c>
      <c r="M29348">
        <v>2012</v>
      </c>
      <c r="N29348" t="s">
        <v>2905</v>
      </c>
      <c r="O29348" t="s">
        <v>2372</v>
      </c>
      <c r="P29348" t="s">
        <v>2373</v>
      </c>
      <c r="Q29348" t="s">
        <v>2372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78</v>
      </c>
      <c r="C29349" t="s">
        <v>2377</v>
      </c>
      <c r="D29349" t="s">
        <v>2904</v>
      </c>
      <c r="E29349" t="s">
        <v>2903</v>
      </c>
      <c r="F29349">
        <v>2.2000000000000002</v>
      </c>
      <c r="G29349">
        <v>42.387099999999997</v>
      </c>
      <c r="H29349">
        <v>-72.713399999999993</v>
      </c>
      <c r="I29349" t="s">
        <v>2227</v>
      </c>
      <c r="M29349">
        <v>2016</v>
      </c>
      <c r="N29349" t="s">
        <v>2578</v>
      </c>
      <c r="O29349" t="s">
        <v>2372</v>
      </c>
      <c r="P29349" t="s">
        <v>2373</v>
      </c>
      <c r="Q29349" t="s">
        <v>2372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78</v>
      </c>
      <c r="C29350" t="s">
        <v>2377</v>
      </c>
      <c r="D29350" t="s">
        <v>2902</v>
      </c>
      <c r="E29350" t="s">
        <v>2901</v>
      </c>
      <c r="F29350">
        <v>5</v>
      </c>
      <c r="G29350">
        <v>35.801099999999998</v>
      </c>
      <c r="H29350">
        <v>-77.063100000000006</v>
      </c>
      <c r="I29350" t="s">
        <v>2227</v>
      </c>
      <c r="M29350">
        <v>2015</v>
      </c>
      <c r="N29350" t="s">
        <v>2900</v>
      </c>
      <c r="O29350" t="s">
        <v>2372</v>
      </c>
      <c r="P29350" t="s">
        <v>2373</v>
      </c>
      <c r="Q29350" t="s">
        <v>2372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78</v>
      </c>
      <c r="C29351" t="s">
        <v>2377</v>
      </c>
      <c r="D29351" t="s">
        <v>2898</v>
      </c>
      <c r="E29351" t="s">
        <v>2899</v>
      </c>
      <c r="F29351">
        <v>15</v>
      </c>
      <c r="G29351">
        <v>35.887500000000003</v>
      </c>
      <c r="H29351">
        <v>-77.164199999999994</v>
      </c>
      <c r="I29351" t="s">
        <v>2227</v>
      </c>
      <c r="M29351">
        <v>2016</v>
      </c>
      <c r="N29351" t="s">
        <v>2898</v>
      </c>
      <c r="O29351" t="s">
        <v>2372</v>
      </c>
      <c r="P29351" t="s">
        <v>2373</v>
      </c>
      <c r="Q29351" t="s">
        <v>2372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78</v>
      </c>
      <c r="C29352" t="s">
        <v>2377</v>
      </c>
      <c r="D29352" t="s">
        <v>2896</v>
      </c>
      <c r="E29352" t="s">
        <v>2897</v>
      </c>
      <c r="F29352">
        <v>4.9000000000000004</v>
      </c>
      <c r="G29352">
        <v>35.836500000000001</v>
      </c>
      <c r="H29352">
        <v>-77.108000000000004</v>
      </c>
      <c r="I29352" t="s">
        <v>2227</v>
      </c>
      <c r="M29352">
        <v>2016</v>
      </c>
      <c r="N29352" t="s">
        <v>2896</v>
      </c>
      <c r="O29352" t="s">
        <v>2372</v>
      </c>
      <c r="P29352" t="s">
        <v>2373</v>
      </c>
      <c r="Q29352" t="s">
        <v>2372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78</v>
      </c>
      <c r="C29353" t="s">
        <v>2377</v>
      </c>
      <c r="D29353" t="s">
        <v>2895</v>
      </c>
      <c r="E29353" t="s">
        <v>2894</v>
      </c>
      <c r="F29353">
        <v>2</v>
      </c>
      <c r="G29353">
        <v>44.113100000000003</v>
      </c>
      <c r="H29353">
        <v>-72.605800000000002</v>
      </c>
      <c r="I29353" t="s">
        <v>2227</v>
      </c>
      <c r="M29353">
        <v>2013</v>
      </c>
      <c r="N29353" t="s">
        <v>2893</v>
      </c>
      <c r="O29353" t="s">
        <v>2372</v>
      </c>
      <c r="P29353" t="s">
        <v>2373</v>
      </c>
      <c r="Q29353" t="s">
        <v>2372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78</v>
      </c>
      <c r="C29354" t="s">
        <v>2377</v>
      </c>
      <c r="D29354" t="s">
        <v>2892</v>
      </c>
      <c r="E29354" t="s">
        <v>2891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56</v>
      </c>
      <c r="M29354">
        <v>1971.4666666666601</v>
      </c>
      <c r="N29354" t="s">
        <v>2886</v>
      </c>
      <c r="O29354" t="s">
        <v>2372</v>
      </c>
      <c r="P29354" t="s">
        <v>2373</v>
      </c>
      <c r="Q29354" t="s">
        <v>2372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78</v>
      </c>
      <c r="C29355" t="s">
        <v>2377</v>
      </c>
      <c r="D29355" t="s">
        <v>2890</v>
      </c>
      <c r="E29355" t="s">
        <v>2889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886</v>
      </c>
      <c r="O29355" t="s">
        <v>2372</v>
      </c>
      <c r="P29355" t="s">
        <v>2373</v>
      </c>
      <c r="Q29355" t="s">
        <v>2372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78</v>
      </c>
      <c r="C29356" t="s">
        <v>2377</v>
      </c>
      <c r="D29356" t="s">
        <v>2888</v>
      </c>
      <c r="E29356" t="s">
        <v>2887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886</v>
      </c>
      <c r="O29356" t="s">
        <v>2372</v>
      </c>
      <c r="P29356" t="s">
        <v>2373</v>
      </c>
      <c r="Q29356" t="s">
        <v>2372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78</v>
      </c>
      <c r="C29357" t="s">
        <v>2377</v>
      </c>
      <c r="D29357" t="s">
        <v>2885</v>
      </c>
      <c r="E29357" t="s">
        <v>2884</v>
      </c>
      <c r="F29357">
        <v>72</v>
      </c>
      <c r="G29357">
        <v>45.653300000000002</v>
      </c>
      <c r="H29357">
        <v>-119.9914</v>
      </c>
      <c r="I29357" t="s">
        <v>1356</v>
      </c>
      <c r="M29357">
        <v>2009</v>
      </c>
      <c r="N29357" t="s">
        <v>2673</v>
      </c>
      <c r="O29357" t="s">
        <v>2372</v>
      </c>
      <c r="P29357" t="s">
        <v>2373</v>
      </c>
      <c r="Q29357" t="s">
        <v>2372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78</v>
      </c>
      <c r="C29358" t="s">
        <v>2377</v>
      </c>
      <c r="D29358" t="s">
        <v>2883</v>
      </c>
      <c r="E29358" t="s">
        <v>2882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81</v>
      </c>
      <c r="O29358" t="s">
        <v>2372</v>
      </c>
      <c r="P29358" t="s">
        <v>2373</v>
      </c>
      <c r="Q29358" t="s">
        <v>2372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78</v>
      </c>
      <c r="C29359" t="s">
        <v>2377</v>
      </c>
      <c r="D29359" t="s">
        <v>2880</v>
      </c>
      <c r="E29359" t="s">
        <v>2879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78</v>
      </c>
      <c r="O29359" t="s">
        <v>2372</v>
      </c>
      <c r="P29359" t="s">
        <v>2373</v>
      </c>
      <c r="Q29359" t="s">
        <v>2372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78</v>
      </c>
      <c r="C29360" t="s">
        <v>2377</v>
      </c>
      <c r="D29360" t="s">
        <v>2877</v>
      </c>
      <c r="E29360" t="s">
        <v>2876</v>
      </c>
      <c r="F29360">
        <v>10</v>
      </c>
      <c r="G29360">
        <v>44.381900000000002</v>
      </c>
      <c r="H29360">
        <v>-117.2731</v>
      </c>
      <c r="I29360" t="s">
        <v>1356</v>
      </c>
      <c r="M29360">
        <v>2017</v>
      </c>
      <c r="N29360" t="s">
        <v>2875</v>
      </c>
      <c r="O29360" t="s">
        <v>2372</v>
      </c>
      <c r="P29360" t="s">
        <v>2373</v>
      </c>
      <c r="Q29360" t="s">
        <v>2372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78</v>
      </c>
      <c r="C29361" t="s">
        <v>2377</v>
      </c>
      <c r="D29361" t="s">
        <v>2874</v>
      </c>
      <c r="E29361" t="s">
        <v>2873</v>
      </c>
      <c r="F29361">
        <v>250</v>
      </c>
      <c r="G29361">
        <v>33.345399999999998</v>
      </c>
      <c r="H29361">
        <v>-99.624300000000005</v>
      </c>
      <c r="I29361" t="s">
        <v>1356</v>
      </c>
      <c r="M29361">
        <v>2017</v>
      </c>
      <c r="N29361" t="s">
        <v>2872</v>
      </c>
      <c r="O29361" t="s">
        <v>2372</v>
      </c>
      <c r="P29361" t="s">
        <v>2373</v>
      </c>
      <c r="Q29361" t="s">
        <v>2372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78</v>
      </c>
      <c r="C29362" t="s">
        <v>2377</v>
      </c>
      <c r="D29362" t="s">
        <v>2871</v>
      </c>
      <c r="E29362" t="s">
        <v>2870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03</v>
      </c>
      <c r="O29362" t="s">
        <v>2372</v>
      </c>
      <c r="P29362" t="s">
        <v>2373</v>
      </c>
      <c r="Q29362" t="s">
        <v>2372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78</v>
      </c>
      <c r="C29363" t="s">
        <v>2377</v>
      </c>
      <c r="D29363" t="s">
        <v>2869</v>
      </c>
      <c r="E29363" t="s">
        <v>2868</v>
      </c>
      <c r="F29363">
        <v>31.9</v>
      </c>
      <c r="G29363">
        <v>33.780299999999997</v>
      </c>
      <c r="H29363">
        <v>-118.24</v>
      </c>
      <c r="I29363" t="s">
        <v>2450</v>
      </c>
      <c r="M29363">
        <v>1996</v>
      </c>
      <c r="N29363" t="s">
        <v>2867</v>
      </c>
      <c r="O29363" t="s">
        <v>2372</v>
      </c>
      <c r="P29363" t="s">
        <v>2373</v>
      </c>
      <c r="Q29363" t="s">
        <v>2372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78</v>
      </c>
      <c r="C29364" t="s">
        <v>2377</v>
      </c>
      <c r="D29364" t="s">
        <v>2866</v>
      </c>
      <c r="E29364" t="s">
        <v>2865</v>
      </c>
      <c r="F29364">
        <v>2</v>
      </c>
      <c r="G29364">
        <v>42.546300000000002</v>
      </c>
      <c r="H29364">
        <v>-71.175299999999993</v>
      </c>
      <c r="I29364" t="s">
        <v>2227</v>
      </c>
      <c r="M29364">
        <v>2015</v>
      </c>
      <c r="N29364" t="s">
        <v>2864</v>
      </c>
      <c r="O29364" t="s">
        <v>2372</v>
      </c>
      <c r="P29364" t="s">
        <v>2373</v>
      </c>
      <c r="Q29364" t="s">
        <v>2372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78</v>
      </c>
      <c r="C29365" t="s">
        <v>2377</v>
      </c>
      <c r="D29365" t="s">
        <v>2863</v>
      </c>
      <c r="E29365" t="s">
        <v>2862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61</v>
      </c>
      <c r="O29365" t="s">
        <v>2372</v>
      </c>
      <c r="P29365" t="s">
        <v>2373</v>
      </c>
      <c r="Q29365" t="s">
        <v>2372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78</v>
      </c>
      <c r="C29366" t="s">
        <v>2377</v>
      </c>
      <c r="D29366" t="s">
        <v>2860</v>
      </c>
      <c r="E29366" t="s">
        <v>2859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59</v>
      </c>
      <c r="O29366" t="s">
        <v>2372</v>
      </c>
      <c r="P29366" t="s">
        <v>2373</v>
      </c>
      <c r="Q29366" t="s">
        <v>2372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78</v>
      </c>
      <c r="C29367" t="s">
        <v>2377</v>
      </c>
      <c r="D29367" t="s">
        <v>2858</v>
      </c>
      <c r="E29367" t="s">
        <v>2857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56</v>
      </c>
      <c r="O29367" t="s">
        <v>2372</v>
      </c>
      <c r="P29367" t="s">
        <v>2373</v>
      </c>
      <c r="Q29367" t="s">
        <v>2372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78</v>
      </c>
      <c r="C29368" t="s">
        <v>2377</v>
      </c>
      <c r="D29368" t="s">
        <v>2855</v>
      </c>
      <c r="E29368" t="s">
        <v>2854</v>
      </c>
      <c r="F29368">
        <v>5</v>
      </c>
      <c r="G29368">
        <v>35.803600000000003</v>
      </c>
      <c r="H29368">
        <v>-77.873599999999996</v>
      </c>
      <c r="I29368" t="s">
        <v>2227</v>
      </c>
      <c r="M29368">
        <v>2013</v>
      </c>
      <c r="N29368" t="s">
        <v>2853</v>
      </c>
      <c r="O29368" t="s">
        <v>2372</v>
      </c>
      <c r="P29368" t="s">
        <v>2373</v>
      </c>
      <c r="Q29368" t="s">
        <v>2372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78</v>
      </c>
      <c r="C29369" t="s">
        <v>2377</v>
      </c>
      <c r="D29369" t="s">
        <v>2852</v>
      </c>
      <c r="E29369" t="s">
        <v>2851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50</v>
      </c>
      <c r="O29369" t="s">
        <v>2372</v>
      </c>
      <c r="P29369" t="s">
        <v>2373</v>
      </c>
      <c r="Q29369" t="s">
        <v>2372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78</v>
      </c>
      <c r="C29370" t="s">
        <v>2377</v>
      </c>
      <c r="D29370" t="s">
        <v>2849</v>
      </c>
      <c r="E29370" t="s">
        <v>2848</v>
      </c>
      <c r="F29370">
        <v>2</v>
      </c>
      <c r="G29370">
        <v>42.264200000000002</v>
      </c>
      <c r="H29370">
        <v>-71.98</v>
      </c>
      <c r="I29370" t="s">
        <v>2227</v>
      </c>
      <c r="M29370">
        <v>2013</v>
      </c>
      <c r="N29370" t="s">
        <v>2847</v>
      </c>
      <c r="O29370" t="s">
        <v>2372</v>
      </c>
      <c r="P29370" t="s">
        <v>2373</v>
      </c>
      <c r="Q29370" t="s">
        <v>2372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78</v>
      </c>
      <c r="C29371" t="s">
        <v>2377</v>
      </c>
      <c r="D29371" t="s">
        <v>2846</v>
      </c>
      <c r="E29371" t="s">
        <v>2845</v>
      </c>
      <c r="F29371">
        <v>3.4</v>
      </c>
      <c r="G29371">
        <v>35.700000000000003</v>
      </c>
      <c r="H29371">
        <v>-77.900000000000006</v>
      </c>
      <c r="I29371" t="s">
        <v>2227</v>
      </c>
      <c r="M29371">
        <v>2017</v>
      </c>
      <c r="N29371" t="s">
        <v>2832</v>
      </c>
      <c r="O29371" t="s">
        <v>2372</v>
      </c>
      <c r="P29371" t="s">
        <v>2373</v>
      </c>
      <c r="Q29371" t="s">
        <v>2372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78</v>
      </c>
      <c r="C29372" t="s">
        <v>2377</v>
      </c>
      <c r="D29372" t="s">
        <v>2844</v>
      </c>
      <c r="E29372" t="s">
        <v>2843</v>
      </c>
      <c r="F29372">
        <v>5</v>
      </c>
      <c r="G29372">
        <v>35.683</v>
      </c>
      <c r="H29372">
        <v>-78.016000000000005</v>
      </c>
      <c r="I29372" t="s">
        <v>2227</v>
      </c>
      <c r="M29372">
        <v>2017</v>
      </c>
      <c r="N29372" t="s">
        <v>2832</v>
      </c>
      <c r="O29372" t="s">
        <v>2372</v>
      </c>
      <c r="P29372" t="s">
        <v>2373</v>
      </c>
      <c r="Q29372" t="s">
        <v>2372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78</v>
      </c>
      <c r="C29373" t="s">
        <v>2377</v>
      </c>
      <c r="D29373" t="s">
        <v>2842</v>
      </c>
      <c r="E29373" t="s">
        <v>2841</v>
      </c>
      <c r="F29373">
        <v>10</v>
      </c>
      <c r="G29373">
        <v>35.78</v>
      </c>
      <c r="H29373">
        <v>-78</v>
      </c>
      <c r="I29373" t="s">
        <v>2227</v>
      </c>
      <c r="M29373">
        <v>2017</v>
      </c>
      <c r="N29373" t="s">
        <v>2832</v>
      </c>
      <c r="O29373" t="s">
        <v>2372</v>
      </c>
      <c r="P29373" t="s">
        <v>2373</v>
      </c>
      <c r="Q29373" t="s">
        <v>2372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78</v>
      </c>
      <c r="C29374" t="s">
        <v>2377</v>
      </c>
      <c r="D29374" t="s">
        <v>2840</v>
      </c>
      <c r="E29374" t="s">
        <v>2839</v>
      </c>
      <c r="F29374">
        <v>10</v>
      </c>
      <c r="G29374">
        <v>35.700000000000003</v>
      </c>
      <c r="H29374">
        <v>-78</v>
      </c>
      <c r="I29374" t="s">
        <v>2227</v>
      </c>
      <c r="M29374">
        <v>2017</v>
      </c>
      <c r="N29374" t="s">
        <v>2832</v>
      </c>
      <c r="O29374" t="s">
        <v>2372</v>
      </c>
      <c r="P29374" t="s">
        <v>2373</v>
      </c>
      <c r="Q29374" t="s">
        <v>2372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78</v>
      </c>
      <c r="C29375" t="s">
        <v>2377</v>
      </c>
      <c r="D29375" t="s">
        <v>2838</v>
      </c>
      <c r="E29375" t="s">
        <v>2837</v>
      </c>
      <c r="F29375">
        <v>10</v>
      </c>
      <c r="G29375">
        <v>35.68</v>
      </c>
      <c r="H29375">
        <v>-77.87</v>
      </c>
      <c r="I29375" t="s">
        <v>2227</v>
      </c>
      <c r="M29375">
        <v>2017</v>
      </c>
      <c r="N29375" t="s">
        <v>2832</v>
      </c>
      <c r="O29375" t="s">
        <v>2372</v>
      </c>
      <c r="P29375" t="s">
        <v>2373</v>
      </c>
      <c r="Q29375" t="s">
        <v>2372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78</v>
      </c>
      <c r="C29376" t="s">
        <v>2377</v>
      </c>
      <c r="D29376" t="s">
        <v>2836</v>
      </c>
      <c r="E29376" t="s">
        <v>2835</v>
      </c>
      <c r="F29376">
        <v>10</v>
      </c>
      <c r="G29376">
        <v>35.68</v>
      </c>
      <c r="H29376">
        <v>-77.87</v>
      </c>
      <c r="I29376" t="s">
        <v>2227</v>
      </c>
      <c r="M29376">
        <v>2017</v>
      </c>
      <c r="N29376" t="s">
        <v>2832</v>
      </c>
      <c r="O29376" t="s">
        <v>2372</v>
      </c>
      <c r="P29376" t="s">
        <v>2373</v>
      </c>
      <c r="Q29376" t="s">
        <v>2372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78</v>
      </c>
      <c r="C29377" t="s">
        <v>2377</v>
      </c>
      <c r="D29377" t="s">
        <v>2834</v>
      </c>
      <c r="E29377" t="s">
        <v>2833</v>
      </c>
      <c r="F29377">
        <v>10</v>
      </c>
      <c r="G29377">
        <v>35.75</v>
      </c>
      <c r="H29377">
        <v>-78</v>
      </c>
      <c r="I29377" t="s">
        <v>2227</v>
      </c>
      <c r="M29377">
        <v>2017</v>
      </c>
      <c r="N29377" t="s">
        <v>2832</v>
      </c>
      <c r="O29377" t="s">
        <v>2372</v>
      </c>
      <c r="P29377" t="s">
        <v>2373</v>
      </c>
      <c r="Q29377" t="s">
        <v>2372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78</v>
      </c>
      <c r="C29378" t="s">
        <v>2377</v>
      </c>
      <c r="D29378" t="s">
        <v>2831</v>
      </c>
      <c r="E29378" t="s">
        <v>2830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29</v>
      </c>
      <c r="O29378" t="s">
        <v>2372</v>
      </c>
      <c r="P29378" t="s">
        <v>2373</v>
      </c>
      <c r="Q29378" t="s">
        <v>2372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78</v>
      </c>
      <c r="C29379" t="s">
        <v>2377</v>
      </c>
      <c r="D29379" t="s">
        <v>2827</v>
      </c>
      <c r="E29379" t="s">
        <v>2828</v>
      </c>
      <c r="F29379">
        <v>49.5</v>
      </c>
      <c r="G29379">
        <v>47.133299999999998</v>
      </c>
      <c r="H29379">
        <v>-100.7011</v>
      </c>
      <c r="I29379" t="s">
        <v>1356</v>
      </c>
      <c r="M29379">
        <v>2009</v>
      </c>
      <c r="N29379" t="s">
        <v>2827</v>
      </c>
      <c r="O29379" t="s">
        <v>2372</v>
      </c>
      <c r="P29379" t="s">
        <v>2373</v>
      </c>
      <c r="Q29379" t="s">
        <v>2372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78</v>
      </c>
      <c r="C29380" t="s">
        <v>2377</v>
      </c>
      <c r="D29380" t="s">
        <v>2825</v>
      </c>
      <c r="E29380" t="s">
        <v>2826</v>
      </c>
      <c r="F29380">
        <v>1.2</v>
      </c>
      <c r="G29380">
        <v>40.825299999999999</v>
      </c>
      <c r="H29380">
        <v>-74.094399999999993</v>
      </c>
      <c r="I29380" t="s">
        <v>2227</v>
      </c>
      <c r="M29380">
        <v>2013</v>
      </c>
      <c r="N29380" t="s">
        <v>2825</v>
      </c>
      <c r="O29380" t="s">
        <v>2372</v>
      </c>
      <c r="P29380" t="s">
        <v>2373</v>
      </c>
      <c r="Q29380" t="s">
        <v>2372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78</v>
      </c>
      <c r="C29381" t="s">
        <v>2377</v>
      </c>
      <c r="D29381" t="s">
        <v>2824</v>
      </c>
      <c r="E29381" t="s">
        <v>2823</v>
      </c>
      <c r="F29381">
        <v>1.9</v>
      </c>
      <c r="G29381">
        <v>42.659399999999998</v>
      </c>
      <c r="H29381">
        <v>-71.991699999999994</v>
      </c>
      <c r="I29381" t="s">
        <v>2227</v>
      </c>
      <c r="M29381">
        <v>2014</v>
      </c>
      <c r="N29381" t="s">
        <v>2822</v>
      </c>
      <c r="O29381" t="s">
        <v>2372</v>
      </c>
      <c r="P29381" t="s">
        <v>2373</v>
      </c>
      <c r="Q29381" t="s">
        <v>2372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78</v>
      </c>
      <c r="C29382" t="s">
        <v>2377</v>
      </c>
      <c r="D29382" t="s">
        <v>2821</v>
      </c>
      <c r="E29382" t="s">
        <v>2820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19</v>
      </c>
      <c r="O29382" t="s">
        <v>2372</v>
      </c>
      <c r="P29382" t="s">
        <v>2373</v>
      </c>
      <c r="Q29382" t="s">
        <v>2372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78</v>
      </c>
      <c r="C29383" t="s">
        <v>2377</v>
      </c>
      <c r="D29383" t="s">
        <v>2817</v>
      </c>
      <c r="E29383" t="s">
        <v>2818</v>
      </c>
      <c r="F29383">
        <v>5</v>
      </c>
      <c r="G29383">
        <v>41.961100000000002</v>
      </c>
      <c r="H29383">
        <v>-73.140799999999999</v>
      </c>
      <c r="I29383" t="s">
        <v>1356</v>
      </c>
      <c r="M29383">
        <v>2015</v>
      </c>
      <c r="N29383" t="s">
        <v>2817</v>
      </c>
      <c r="O29383" t="s">
        <v>2372</v>
      </c>
      <c r="P29383" t="s">
        <v>2373</v>
      </c>
      <c r="Q29383" t="s">
        <v>2372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78</v>
      </c>
      <c r="C29384" t="s">
        <v>2377</v>
      </c>
      <c r="D29384" t="s">
        <v>2816</v>
      </c>
      <c r="E29384" t="s">
        <v>2815</v>
      </c>
      <c r="F29384">
        <v>1.9</v>
      </c>
      <c r="G29384">
        <v>41.47</v>
      </c>
      <c r="H29384">
        <v>-94.339399999999998</v>
      </c>
      <c r="I29384" t="s">
        <v>1356</v>
      </c>
      <c r="M29384">
        <v>2015</v>
      </c>
      <c r="N29384" t="s">
        <v>2814</v>
      </c>
      <c r="O29384" t="s">
        <v>2372</v>
      </c>
      <c r="P29384" t="s">
        <v>2373</v>
      </c>
      <c r="Q29384" t="s">
        <v>2372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78</v>
      </c>
      <c r="C29385" t="s">
        <v>2377</v>
      </c>
      <c r="D29385" t="s">
        <v>2813</v>
      </c>
      <c r="E29385" t="s">
        <v>2812</v>
      </c>
      <c r="F29385">
        <v>24</v>
      </c>
      <c r="G29385">
        <v>41.235300000000002</v>
      </c>
      <c r="H29385">
        <v>-75.753100000000003</v>
      </c>
      <c r="I29385" t="s">
        <v>1356</v>
      </c>
      <c r="M29385">
        <v>2006</v>
      </c>
      <c r="N29385" t="s">
        <v>2811</v>
      </c>
      <c r="O29385" t="s">
        <v>2372</v>
      </c>
      <c r="P29385" t="s">
        <v>2373</v>
      </c>
      <c r="Q29385" t="s">
        <v>2372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78</v>
      </c>
      <c r="C29386" t="s">
        <v>2377</v>
      </c>
      <c r="D29386" t="s">
        <v>2810</v>
      </c>
      <c r="E29386" t="s">
        <v>2809</v>
      </c>
      <c r="F29386">
        <v>11</v>
      </c>
      <c r="G29386">
        <v>44.669400000000003</v>
      </c>
      <c r="H29386">
        <v>-87.633300000000006</v>
      </c>
      <c r="I29386" t="s">
        <v>1356</v>
      </c>
      <c r="M29386">
        <v>1999</v>
      </c>
      <c r="N29386" t="s">
        <v>2808</v>
      </c>
      <c r="O29386" t="s">
        <v>2372</v>
      </c>
      <c r="P29386" t="s">
        <v>2373</v>
      </c>
      <c r="Q29386" t="s">
        <v>2372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78</v>
      </c>
      <c r="C29387" t="s">
        <v>2377</v>
      </c>
      <c r="D29387" t="s">
        <v>2806</v>
      </c>
      <c r="E29387" t="s">
        <v>2807</v>
      </c>
      <c r="F29387">
        <v>2</v>
      </c>
      <c r="G29387">
        <v>44.023600000000002</v>
      </c>
      <c r="H29387">
        <v>-96.078900000000004</v>
      </c>
      <c r="I29387" t="s">
        <v>1356</v>
      </c>
      <c r="M29387">
        <v>2003</v>
      </c>
      <c r="N29387" t="s">
        <v>2806</v>
      </c>
      <c r="O29387" t="s">
        <v>2372</v>
      </c>
      <c r="P29387" t="s">
        <v>2373</v>
      </c>
      <c r="Q29387" t="s">
        <v>2372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78</v>
      </c>
      <c r="C29388" t="s">
        <v>2377</v>
      </c>
      <c r="D29388" t="s">
        <v>2805</v>
      </c>
      <c r="E29388" t="s">
        <v>2804</v>
      </c>
      <c r="F29388">
        <v>15.3</v>
      </c>
      <c r="G29388">
        <v>35.052199999999999</v>
      </c>
      <c r="H29388">
        <v>-118.35809999999999</v>
      </c>
      <c r="I29388" t="s">
        <v>1356</v>
      </c>
      <c r="M29388">
        <v>1983</v>
      </c>
      <c r="N29388" t="s">
        <v>2803</v>
      </c>
      <c r="O29388" t="s">
        <v>2372</v>
      </c>
      <c r="P29388" t="s">
        <v>2373</v>
      </c>
      <c r="Q29388" t="s">
        <v>2372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78</v>
      </c>
      <c r="C29389" t="s">
        <v>2377</v>
      </c>
      <c r="D29389" t="s">
        <v>2802</v>
      </c>
      <c r="E29389" t="s">
        <v>2801</v>
      </c>
      <c r="F29389">
        <v>4.5</v>
      </c>
      <c r="G29389">
        <v>18.0623</v>
      </c>
      <c r="H29389">
        <v>-66.548500000000004</v>
      </c>
      <c r="I29389" t="s">
        <v>2227</v>
      </c>
      <c r="N29389" t="s">
        <v>2800</v>
      </c>
      <c r="O29389" t="s">
        <v>2800</v>
      </c>
      <c r="P29389" t="s">
        <v>2799</v>
      </c>
      <c r="Q29389" t="s">
        <v>1334</v>
      </c>
      <c r="Y29389">
        <v>2.0066745058611599</v>
      </c>
    </row>
    <row r="29390" spans="1:25" hidden="1">
      <c r="A29390"/>
      <c r="B29390" t="s">
        <v>2378</v>
      </c>
      <c r="C29390" t="s">
        <v>2377</v>
      </c>
      <c r="D29390" t="s">
        <v>2798</v>
      </c>
      <c r="E29390" t="s">
        <v>2797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796</v>
      </c>
      <c r="O29390" t="s">
        <v>2372</v>
      </c>
      <c r="P29390" t="s">
        <v>2373</v>
      </c>
      <c r="Q29390" t="s">
        <v>2372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78</v>
      </c>
      <c r="C29391" t="s">
        <v>2377</v>
      </c>
      <c r="D29391" t="s">
        <v>2795</v>
      </c>
      <c r="E29391" t="s">
        <v>2794</v>
      </c>
      <c r="F29391">
        <v>15.6</v>
      </c>
      <c r="G29391">
        <v>43.957799999999999</v>
      </c>
      <c r="H29391">
        <v>-95.130600000000001</v>
      </c>
      <c r="I29391" t="s">
        <v>1356</v>
      </c>
      <c r="M29391">
        <v>2006</v>
      </c>
      <c r="N29391" t="s">
        <v>2793</v>
      </c>
      <c r="O29391" t="s">
        <v>2372</v>
      </c>
      <c r="P29391" t="s">
        <v>2373</v>
      </c>
      <c r="Q29391" t="s">
        <v>2372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78</v>
      </c>
      <c r="C29392" t="s">
        <v>2377</v>
      </c>
      <c r="D29392" t="s">
        <v>2792</v>
      </c>
      <c r="E29392" t="s">
        <v>2791</v>
      </c>
      <c r="F29392">
        <v>9.4</v>
      </c>
      <c r="G29392">
        <v>33.944699999999997</v>
      </c>
      <c r="H29392">
        <v>-116.62220000000001</v>
      </c>
      <c r="I29392" t="s">
        <v>1356</v>
      </c>
      <c r="M29392">
        <v>1986</v>
      </c>
      <c r="N29392" t="s">
        <v>2788</v>
      </c>
      <c r="O29392" t="s">
        <v>2372</v>
      </c>
      <c r="P29392" t="s">
        <v>2373</v>
      </c>
      <c r="Q29392" t="s">
        <v>2372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78</v>
      </c>
      <c r="C29393" t="s">
        <v>2377</v>
      </c>
      <c r="D29393" t="s">
        <v>2790</v>
      </c>
      <c r="E29393" t="s">
        <v>2789</v>
      </c>
      <c r="F29393">
        <v>16.100000000000001</v>
      </c>
      <c r="G29393">
        <v>33.930999999999997</v>
      </c>
      <c r="H29393">
        <v>-116.6302</v>
      </c>
      <c r="I29393" t="s">
        <v>1356</v>
      </c>
      <c r="M29393">
        <v>1986</v>
      </c>
      <c r="N29393" t="s">
        <v>2788</v>
      </c>
      <c r="O29393" t="s">
        <v>2372</v>
      </c>
      <c r="P29393" t="s">
        <v>2373</v>
      </c>
      <c r="Q29393" t="s">
        <v>2372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78</v>
      </c>
      <c r="C29394" t="s">
        <v>2377</v>
      </c>
      <c r="D29394" t="s">
        <v>2787</v>
      </c>
      <c r="E29394" t="s">
        <v>2786</v>
      </c>
      <c r="F29394">
        <v>5</v>
      </c>
      <c r="G29394">
        <v>35.981900000000003</v>
      </c>
      <c r="H29394">
        <v>-76.9178</v>
      </c>
      <c r="I29394" t="s">
        <v>2227</v>
      </c>
      <c r="M29394">
        <v>2015</v>
      </c>
      <c r="N29394" t="s">
        <v>2785</v>
      </c>
      <c r="O29394" t="s">
        <v>2372</v>
      </c>
      <c r="P29394" t="s">
        <v>2373</v>
      </c>
      <c r="Q29394" t="s">
        <v>2372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78</v>
      </c>
      <c r="C29395" t="s">
        <v>2377</v>
      </c>
      <c r="D29395" t="s">
        <v>2784</v>
      </c>
      <c r="E29395" t="s">
        <v>2783</v>
      </c>
      <c r="F29395">
        <v>5</v>
      </c>
      <c r="G29395">
        <v>36.0169</v>
      </c>
      <c r="H29395">
        <v>-76.883099999999999</v>
      </c>
      <c r="I29395" t="s">
        <v>2227</v>
      </c>
      <c r="M29395">
        <v>2015</v>
      </c>
      <c r="N29395" t="s">
        <v>2782</v>
      </c>
      <c r="O29395" t="s">
        <v>2372</v>
      </c>
      <c r="P29395" t="s">
        <v>2373</v>
      </c>
      <c r="Q29395" t="s">
        <v>2372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78</v>
      </c>
      <c r="C29396" t="s">
        <v>2377</v>
      </c>
      <c r="D29396" t="s">
        <v>2781</v>
      </c>
      <c r="E29396" t="s">
        <v>2780</v>
      </c>
      <c r="F29396">
        <v>120</v>
      </c>
      <c r="G29396">
        <v>35.054200000000002</v>
      </c>
      <c r="H29396">
        <v>-118.35469999999999</v>
      </c>
      <c r="I29396" t="s">
        <v>1356</v>
      </c>
      <c r="M29396">
        <v>2012</v>
      </c>
      <c r="N29396" t="s">
        <v>2779</v>
      </c>
      <c r="O29396" t="s">
        <v>2372</v>
      </c>
      <c r="P29396" t="s">
        <v>2373</v>
      </c>
      <c r="Q29396" t="s">
        <v>2372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78</v>
      </c>
      <c r="C29397" t="s">
        <v>2377</v>
      </c>
      <c r="D29397" t="s">
        <v>2778</v>
      </c>
      <c r="E29397" t="s">
        <v>2777</v>
      </c>
      <c r="F29397">
        <v>67.599999999999994</v>
      </c>
      <c r="G29397">
        <v>33.4953</v>
      </c>
      <c r="H29397">
        <v>-98.5</v>
      </c>
      <c r="I29397" t="s">
        <v>1356</v>
      </c>
      <c r="M29397">
        <v>2014</v>
      </c>
      <c r="N29397" t="s">
        <v>2522</v>
      </c>
      <c r="O29397" t="s">
        <v>2372</v>
      </c>
      <c r="P29397" t="s">
        <v>2373</v>
      </c>
      <c r="Q29397" t="s">
        <v>2372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78</v>
      </c>
      <c r="C29398" t="s">
        <v>2377</v>
      </c>
      <c r="D29398" t="s">
        <v>2776</v>
      </c>
      <c r="E29398" t="s">
        <v>2775</v>
      </c>
      <c r="F29398">
        <v>1.6</v>
      </c>
      <c r="G29398">
        <v>43.384700000000002</v>
      </c>
      <c r="H29398">
        <v>-93.221400000000003</v>
      </c>
      <c r="I29398" t="s">
        <v>1356</v>
      </c>
      <c r="M29398">
        <v>2011</v>
      </c>
      <c r="N29398" t="s">
        <v>2625</v>
      </c>
      <c r="O29398" t="s">
        <v>2372</v>
      </c>
      <c r="P29398" t="s">
        <v>2373</v>
      </c>
      <c r="Q29398" t="s">
        <v>2372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78</v>
      </c>
      <c r="C29399" t="s">
        <v>2377</v>
      </c>
      <c r="D29399" t="s">
        <v>2774</v>
      </c>
      <c r="E29399" t="s">
        <v>2773</v>
      </c>
      <c r="F29399">
        <v>1.3</v>
      </c>
      <c r="G29399">
        <v>44.2851</v>
      </c>
      <c r="H29399">
        <v>-96.425700000000006</v>
      </c>
      <c r="I29399" t="s">
        <v>1356</v>
      </c>
      <c r="M29399">
        <v>2006</v>
      </c>
      <c r="N29399" t="s">
        <v>2772</v>
      </c>
      <c r="O29399" t="s">
        <v>2372</v>
      </c>
      <c r="P29399" t="s">
        <v>2373</v>
      </c>
      <c r="Q29399" t="s">
        <v>2372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78</v>
      </c>
      <c r="C29400" t="s">
        <v>2377</v>
      </c>
      <c r="D29400" t="s">
        <v>2771</v>
      </c>
      <c r="E29400" t="s">
        <v>2770</v>
      </c>
      <c r="F29400">
        <v>262.2</v>
      </c>
      <c r="G29400">
        <v>45.726900000000001</v>
      </c>
      <c r="H29400">
        <v>-120.8339</v>
      </c>
      <c r="I29400" t="s">
        <v>1356</v>
      </c>
      <c r="M29400">
        <v>2008.99999999999</v>
      </c>
      <c r="N29400" t="s">
        <v>2769</v>
      </c>
      <c r="O29400" t="s">
        <v>2372</v>
      </c>
      <c r="P29400" t="s">
        <v>2373</v>
      </c>
      <c r="Q29400" t="s">
        <v>2372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78</v>
      </c>
      <c r="C29401" t="s">
        <v>2377</v>
      </c>
      <c r="D29401" t="s">
        <v>2768</v>
      </c>
      <c r="E29401" t="s">
        <v>2767</v>
      </c>
      <c r="F29401">
        <v>1.4</v>
      </c>
      <c r="G29401">
        <v>41.034700000000001</v>
      </c>
      <c r="H29401">
        <v>-87.260300000000001</v>
      </c>
      <c r="I29401" t="s">
        <v>801</v>
      </c>
      <c r="M29401">
        <v>2012</v>
      </c>
      <c r="N29401" t="s">
        <v>2766</v>
      </c>
      <c r="O29401" t="s">
        <v>2372</v>
      </c>
      <c r="P29401" t="s">
        <v>2373</v>
      </c>
      <c r="Q29401" t="s">
        <v>2372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78</v>
      </c>
      <c r="C29402" t="s">
        <v>2377</v>
      </c>
      <c r="D29402" t="s">
        <v>2765</v>
      </c>
      <c r="E29402" t="s">
        <v>2764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63</v>
      </c>
      <c r="O29402" t="s">
        <v>2372</v>
      </c>
      <c r="P29402" t="s">
        <v>2373</v>
      </c>
      <c r="Q29402" t="s">
        <v>2372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78</v>
      </c>
      <c r="C29403" t="s">
        <v>2377</v>
      </c>
      <c r="D29403" t="s">
        <v>2762</v>
      </c>
      <c r="E29403" t="s">
        <v>2761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60</v>
      </c>
      <c r="O29403" t="s">
        <v>2372</v>
      </c>
      <c r="P29403" t="s">
        <v>2373</v>
      </c>
      <c r="Q29403" t="s">
        <v>2372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78</v>
      </c>
      <c r="C29404" t="s">
        <v>2377</v>
      </c>
      <c r="D29404" t="s">
        <v>2759</v>
      </c>
      <c r="E29404" t="s">
        <v>2758</v>
      </c>
      <c r="F29404">
        <v>20</v>
      </c>
      <c r="G29404">
        <v>43.314999999999998</v>
      </c>
      <c r="H29404">
        <v>-93.77</v>
      </c>
      <c r="I29404" t="s">
        <v>1356</v>
      </c>
      <c r="M29404">
        <v>2008</v>
      </c>
      <c r="N29404" t="s">
        <v>2757</v>
      </c>
      <c r="O29404" t="s">
        <v>2372</v>
      </c>
      <c r="P29404" t="s">
        <v>2373</v>
      </c>
      <c r="Q29404" t="s">
        <v>2372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78</v>
      </c>
      <c r="C29405" t="s">
        <v>2377</v>
      </c>
      <c r="D29405" t="s">
        <v>2756</v>
      </c>
      <c r="E29405" t="s">
        <v>2755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54</v>
      </c>
      <c r="O29405" t="s">
        <v>2372</v>
      </c>
      <c r="P29405" t="s">
        <v>2373</v>
      </c>
      <c r="Q29405" t="s">
        <v>2372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78</v>
      </c>
      <c r="C29406" t="s">
        <v>2377</v>
      </c>
      <c r="D29406" t="s">
        <v>2752</v>
      </c>
      <c r="E29406" t="s">
        <v>2753</v>
      </c>
      <c r="F29406">
        <v>1.5</v>
      </c>
      <c r="G29406">
        <v>44.112499999999997</v>
      </c>
      <c r="H29406">
        <v>-91.924700000000001</v>
      </c>
      <c r="I29406" t="s">
        <v>1356</v>
      </c>
      <c r="M29406">
        <v>2011</v>
      </c>
      <c r="N29406" t="s">
        <v>2752</v>
      </c>
      <c r="O29406" t="s">
        <v>2372</v>
      </c>
      <c r="P29406" t="s">
        <v>2373</v>
      </c>
      <c r="Q29406" t="s">
        <v>2372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78</v>
      </c>
      <c r="C29407" t="s">
        <v>2377</v>
      </c>
      <c r="D29407" t="s">
        <v>2751</v>
      </c>
      <c r="E29407" t="s">
        <v>2750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49</v>
      </c>
      <c r="O29407" t="s">
        <v>2372</v>
      </c>
      <c r="P29407" t="s">
        <v>2373</v>
      </c>
      <c r="Q29407" t="s">
        <v>2372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78</v>
      </c>
      <c r="C29408" t="s">
        <v>2377</v>
      </c>
      <c r="D29408" t="s">
        <v>2747</v>
      </c>
      <c r="E29408" t="s">
        <v>2748</v>
      </c>
      <c r="F29408">
        <v>5.9</v>
      </c>
      <c r="G29408">
        <v>33.9131</v>
      </c>
      <c r="H29408">
        <v>-116.56310000000001</v>
      </c>
      <c r="I29408" t="s">
        <v>1356</v>
      </c>
      <c r="M29408">
        <v>1987</v>
      </c>
      <c r="N29408" t="s">
        <v>2747</v>
      </c>
      <c r="O29408" t="s">
        <v>2372</v>
      </c>
      <c r="P29408" t="s">
        <v>2373</v>
      </c>
      <c r="Q29408" t="s">
        <v>2372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78</v>
      </c>
      <c r="C29409" t="s">
        <v>2377</v>
      </c>
      <c r="D29409" t="s">
        <v>2746</v>
      </c>
      <c r="E29409" t="s">
        <v>2745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44</v>
      </c>
      <c r="O29409" t="s">
        <v>2372</v>
      </c>
      <c r="P29409" t="s">
        <v>2373</v>
      </c>
      <c r="Q29409" t="s">
        <v>2372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78</v>
      </c>
      <c r="C29410" t="s">
        <v>2377</v>
      </c>
      <c r="D29410" t="s">
        <v>2743</v>
      </c>
      <c r="E29410" t="s">
        <v>2742</v>
      </c>
      <c r="F29410">
        <v>1.9</v>
      </c>
      <c r="G29410">
        <v>44.208100000000002</v>
      </c>
      <c r="H29410">
        <v>-96.198899999999995</v>
      </c>
      <c r="I29410" t="s">
        <v>1356</v>
      </c>
      <c r="M29410">
        <v>2001</v>
      </c>
      <c r="N29410" t="s">
        <v>2741</v>
      </c>
      <c r="O29410" t="s">
        <v>2372</v>
      </c>
      <c r="P29410" t="s">
        <v>2373</v>
      </c>
      <c r="Q29410" t="s">
        <v>2372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78</v>
      </c>
      <c r="C29411" t="s">
        <v>2377</v>
      </c>
      <c r="D29411" t="s">
        <v>2740</v>
      </c>
      <c r="E29411" t="s">
        <v>2739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38</v>
      </c>
      <c r="O29411" t="s">
        <v>2372</v>
      </c>
      <c r="P29411" t="s">
        <v>2373</v>
      </c>
      <c r="Q29411" t="s">
        <v>2372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78</v>
      </c>
      <c r="C29412" t="s">
        <v>2377</v>
      </c>
      <c r="D29412" t="s">
        <v>2737</v>
      </c>
      <c r="E29412" t="s">
        <v>2736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35</v>
      </c>
      <c r="O29412" t="s">
        <v>2372</v>
      </c>
      <c r="P29412" t="s">
        <v>2373</v>
      </c>
      <c r="Q29412" t="s">
        <v>2372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78</v>
      </c>
      <c r="C29413" t="s">
        <v>2377</v>
      </c>
      <c r="D29413" t="s">
        <v>2734</v>
      </c>
      <c r="E29413" t="s">
        <v>2733</v>
      </c>
      <c r="F29413">
        <v>5</v>
      </c>
      <c r="G29413">
        <v>36.375</v>
      </c>
      <c r="H29413">
        <v>-76.938900000000004</v>
      </c>
      <c r="I29413" t="s">
        <v>2227</v>
      </c>
      <c r="M29413">
        <v>2016</v>
      </c>
      <c r="N29413" t="s">
        <v>2732</v>
      </c>
      <c r="O29413" t="s">
        <v>2372</v>
      </c>
      <c r="P29413" t="s">
        <v>2373</v>
      </c>
      <c r="Q29413" t="s">
        <v>2372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78</v>
      </c>
      <c r="C29414" t="s">
        <v>2377</v>
      </c>
      <c r="D29414" t="s">
        <v>2731</v>
      </c>
      <c r="E29414" t="s">
        <v>2730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29</v>
      </c>
      <c r="O29414" t="s">
        <v>2372</v>
      </c>
      <c r="P29414" t="s">
        <v>2373</v>
      </c>
      <c r="Q29414" t="s">
        <v>2372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78</v>
      </c>
      <c r="C29415" t="s">
        <v>2377</v>
      </c>
      <c r="D29415" t="s">
        <v>2728</v>
      </c>
      <c r="E29415" t="s">
        <v>2727</v>
      </c>
      <c r="F29415">
        <v>1.6</v>
      </c>
      <c r="G29415">
        <v>41.3919</v>
      </c>
      <c r="H29415">
        <v>-94.876400000000004</v>
      </c>
      <c r="I29415" t="s">
        <v>1356</v>
      </c>
      <c r="M29415">
        <v>2012</v>
      </c>
      <c r="N29415" t="s">
        <v>2726</v>
      </c>
      <c r="O29415" t="s">
        <v>2372</v>
      </c>
      <c r="P29415" t="s">
        <v>2373</v>
      </c>
      <c r="Q29415" t="s">
        <v>2372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78</v>
      </c>
      <c r="C29416" t="s">
        <v>2377</v>
      </c>
      <c r="D29416" t="s">
        <v>2725</v>
      </c>
      <c r="E29416" t="s">
        <v>2724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23</v>
      </c>
      <c r="O29416" t="s">
        <v>2372</v>
      </c>
      <c r="P29416" t="s">
        <v>2373</v>
      </c>
      <c r="Q29416" t="s">
        <v>2372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78</v>
      </c>
      <c r="C29417" t="s">
        <v>2377</v>
      </c>
      <c r="D29417" t="s">
        <v>2722</v>
      </c>
      <c r="E29417" t="s">
        <v>2721</v>
      </c>
      <c r="F29417">
        <v>20.8</v>
      </c>
      <c r="G29417">
        <v>44.398899999999998</v>
      </c>
      <c r="H29417">
        <v>-89.940299999999993</v>
      </c>
      <c r="I29417" t="s">
        <v>2720</v>
      </c>
      <c r="J29417" t="s">
        <v>2</v>
      </c>
      <c r="K29417" t="s">
        <v>801</v>
      </c>
      <c r="M29417">
        <v>1966.2740384615299</v>
      </c>
      <c r="N29417" t="s">
        <v>2717</v>
      </c>
      <c r="O29417" t="s">
        <v>2372</v>
      </c>
      <c r="P29417" t="s">
        <v>2373</v>
      </c>
      <c r="Q29417" t="s">
        <v>2372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78</v>
      </c>
      <c r="C29418" t="s">
        <v>2377</v>
      </c>
      <c r="D29418" t="s">
        <v>2719</v>
      </c>
      <c r="E29418" t="s">
        <v>2718</v>
      </c>
      <c r="F29418">
        <v>72.3</v>
      </c>
      <c r="G29418">
        <v>44.395299999999999</v>
      </c>
      <c r="H29418">
        <v>-89.825999999999993</v>
      </c>
      <c r="I29418" t="s">
        <v>801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17</v>
      </c>
      <c r="O29418" t="s">
        <v>2372</v>
      </c>
      <c r="P29418" t="s">
        <v>2373</v>
      </c>
      <c r="Q29418" t="s">
        <v>2372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78</v>
      </c>
      <c r="C29419" t="s">
        <v>2377</v>
      </c>
      <c r="D29419" t="s">
        <v>2716</v>
      </c>
      <c r="E29419" t="s">
        <v>2715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14</v>
      </c>
      <c r="O29419" t="s">
        <v>2372</v>
      </c>
      <c r="P29419" t="s">
        <v>2373</v>
      </c>
      <c r="Q29419" t="s">
        <v>2372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78</v>
      </c>
      <c r="C29420" t="s">
        <v>2377</v>
      </c>
      <c r="D29420" t="s">
        <v>2713</v>
      </c>
      <c r="E29420" t="s">
        <v>2712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69</v>
      </c>
      <c r="O29420" t="s">
        <v>2372</v>
      </c>
      <c r="P29420" t="s">
        <v>2373</v>
      </c>
      <c r="Q29420" t="s">
        <v>2372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78</v>
      </c>
      <c r="C29421" t="s">
        <v>2377</v>
      </c>
      <c r="D29421" t="s">
        <v>2711</v>
      </c>
      <c r="E29421" t="s">
        <v>2710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09</v>
      </c>
      <c r="O29421" t="s">
        <v>2372</v>
      </c>
      <c r="P29421" t="s">
        <v>2373</v>
      </c>
      <c r="Q29421" t="s">
        <v>2372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78</v>
      </c>
      <c r="C29422" t="s">
        <v>2377</v>
      </c>
      <c r="D29422" t="s">
        <v>2708</v>
      </c>
      <c r="E29422" t="s">
        <v>2707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06</v>
      </c>
      <c r="O29422" t="s">
        <v>2372</v>
      </c>
      <c r="P29422" t="s">
        <v>2373</v>
      </c>
      <c r="Q29422" t="s">
        <v>2372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78</v>
      </c>
      <c r="C29423" t="s">
        <v>2377</v>
      </c>
      <c r="D29423" t="s">
        <v>2705</v>
      </c>
      <c r="E29423" t="s">
        <v>2704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03</v>
      </c>
      <c r="O29423" t="s">
        <v>2372</v>
      </c>
      <c r="P29423" t="s">
        <v>2373</v>
      </c>
      <c r="Q29423" t="s">
        <v>2372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78</v>
      </c>
      <c r="C29424" t="s">
        <v>2377</v>
      </c>
      <c r="D29424" t="s">
        <v>2702</v>
      </c>
      <c r="E29424" t="s">
        <v>2701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00</v>
      </c>
      <c r="O29424" t="s">
        <v>2372</v>
      </c>
      <c r="P29424" t="s">
        <v>2373</v>
      </c>
      <c r="Q29424" t="s">
        <v>2372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78</v>
      </c>
      <c r="C29425" t="s">
        <v>2377</v>
      </c>
      <c r="D29425" t="s">
        <v>2699</v>
      </c>
      <c r="E29425" t="s">
        <v>2698</v>
      </c>
      <c r="F29425">
        <v>1267.7</v>
      </c>
      <c r="G29425">
        <v>38.2393</v>
      </c>
      <c r="H29425">
        <v>-95.689800000000005</v>
      </c>
      <c r="I29425" t="s">
        <v>2697</v>
      </c>
      <c r="M29425">
        <v>1985</v>
      </c>
      <c r="N29425" t="s">
        <v>2696</v>
      </c>
      <c r="O29425" t="s">
        <v>2372</v>
      </c>
      <c r="P29425" t="s">
        <v>2373</v>
      </c>
      <c r="Q29425" t="s">
        <v>2372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78</v>
      </c>
      <c r="C29426" t="s">
        <v>2377</v>
      </c>
      <c r="D29426" t="s">
        <v>2695</v>
      </c>
      <c r="E29426" t="s">
        <v>2694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693</v>
      </c>
      <c r="O29426" t="s">
        <v>2372</v>
      </c>
      <c r="P29426" t="s">
        <v>2373</v>
      </c>
      <c r="Q29426" t="s">
        <v>2372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78</v>
      </c>
      <c r="C29427" t="s">
        <v>2377</v>
      </c>
      <c r="D29427" t="s">
        <v>2692</v>
      </c>
      <c r="E29427" t="s">
        <v>2691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688</v>
      </c>
      <c r="O29427" t="s">
        <v>2372</v>
      </c>
      <c r="P29427" t="s">
        <v>2373</v>
      </c>
      <c r="Q29427" t="s">
        <v>2372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78</v>
      </c>
      <c r="C29428" t="s">
        <v>2377</v>
      </c>
      <c r="D29428" t="s">
        <v>2690</v>
      </c>
      <c r="E29428" t="s">
        <v>2689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688</v>
      </c>
      <c r="O29428" t="s">
        <v>2372</v>
      </c>
      <c r="P29428" t="s">
        <v>2373</v>
      </c>
      <c r="Q29428" t="s">
        <v>2372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78</v>
      </c>
      <c r="C29429" t="s">
        <v>2377</v>
      </c>
      <c r="D29429" t="s">
        <v>2687</v>
      </c>
      <c r="E29429" t="s">
        <v>2686</v>
      </c>
      <c r="F29429">
        <v>112.5</v>
      </c>
      <c r="G29429">
        <v>33.732999999999997</v>
      </c>
      <c r="H29429">
        <v>-97.428399999999996</v>
      </c>
      <c r="I29429" t="s">
        <v>1356</v>
      </c>
      <c r="M29429">
        <v>2008</v>
      </c>
      <c r="N29429" t="s">
        <v>2685</v>
      </c>
      <c r="O29429" t="s">
        <v>2372</v>
      </c>
      <c r="P29429" t="s">
        <v>2373</v>
      </c>
      <c r="Q29429" t="s">
        <v>2372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78</v>
      </c>
      <c r="C29430" t="s">
        <v>2377</v>
      </c>
      <c r="D29430" t="s">
        <v>2684</v>
      </c>
      <c r="E29430" t="s">
        <v>2683</v>
      </c>
      <c r="F29430">
        <v>1.3</v>
      </c>
      <c r="G29430">
        <v>43.581099999999999</v>
      </c>
      <c r="H29430">
        <v>-95.775800000000004</v>
      </c>
      <c r="I29430" t="s">
        <v>1356</v>
      </c>
      <c r="M29430">
        <v>2006</v>
      </c>
      <c r="N29430" t="s">
        <v>2682</v>
      </c>
      <c r="O29430" t="s">
        <v>2372</v>
      </c>
      <c r="P29430" t="s">
        <v>2373</v>
      </c>
      <c r="Q29430" t="s">
        <v>2372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78</v>
      </c>
      <c r="C29431" t="s">
        <v>2377</v>
      </c>
      <c r="D29431" t="s">
        <v>2681</v>
      </c>
      <c r="E29431" t="s">
        <v>2680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79</v>
      </c>
      <c r="O29431" t="s">
        <v>2372</v>
      </c>
      <c r="P29431" t="s">
        <v>2373</v>
      </c>
      <c r="Q29431" t="s">
        <v>2372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78</v>
      </c>
      <c r="C29432" t="s">
        <v>2377</v>
      </c>
      <c r="D29432" t="s">
        <v>2678</v>
      </c>
      <c r="E29432" t="s">
        <v>2677</v>
      </c>
      <c r="F29432">
        <v>1.5</v>
      </c>
      <c r="G29432">
        <v>41.393099999999997</v>
      </c>
      <c r="H29432">
        <v>-94.444699999999997</v>
      </c>
      <c r="I29432" t="s">
        <v>1356</v>
      </c>
      <c r="M29432">
        <v>2010</v>
      </c>
      <c r="N29432" t="s">
        <v>2676</v>
      </c>
      <c r="O29432" t="s">
        <v>2372</v>
      </c>
      <c r="P29432" t="s">
        <v>2373</v>
      </c>
      <c r="Q29432" t="s">
        <v>2372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78</v>
      </c>
      <c r="C29433" t="s">
        <v>2377</v>
      </c>
      <c r="D29433" t="s">
        <v>2675</v>
      </c>
      <c r="E29433" t="s">
        <v>2674</v>
      </c>
      <c r="F29433">
        <v>64.5</v>
      </c>
      <c r="G29433">
        <v>43.419499999999999</v>
      </c>
      <c r="H29433">
        <v>-111.82940000000001</v>
      </c>
      <c r="I29433" t="s">
        <v>1356</v>
      </c>
      <c r="M29433">
        <v>2006</v>
      </c>
      <c r="N29433" t="s">
        <v>2673</v>
      </c>
      <c r="O29433" t="s">
        <v>2372</v>
      </c>
      <c r="P29433" t="s">
        <v>2373</v>
      </c>
      <c r="Q29433" t="s">
        <v>2372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78</v>
      </c>
      <c r="C29434" t="s">
        <v>2377</v>
      </c>
      <c r="D29434" t="s">
        <v>2672</v>
      </c>
      <c r="E29434" t="s">
        <v>2671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70</v>
      </c>
      <c r="O29434" t="s">
        <v>2372</v>
      </c>
      <c r="P29434" t="s">
        <v>2373</v>
      </c>
      <c r="Q29434" t="s">
        <v>2372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78</v>
      </c>
      <c r="C29435" t="s">
        <v>2377</v>
      </c>
      <c r="D29435" t="s">
        <v>2669</v>
      </c>
      <c r="E29435" t="s">
        <v>2668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67</v>
      </c>
      <c r="O29435" t="s">
        <v>2372</v>
      </c>
      <c r="P29435" t="s">
        <v>2373</v>
      </c>
      <c r="Q29435" t="s">
        <v>2372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78</v>
      </c>
      <c r="C29436" t="s">
        <v>2377</v>
      </c>
      <c r="D29436" t="s">
        <v>2665</v>
      </c>
      <c r="E29436" t="s">
        <v>2666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65</v>
      </c>
      <c r="O29436" t="s">
        <v>2372</v>
      </c>
      <c r="P29436" t="s">
        <v>2373</v>
      </c>
      <c r="Q29436" t="s">
        <v>2372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78</v>
      </c>
      <c r="C29437" t="s">
        <v>2377</v>
      </c>
      <c r="D29437" t="s">
        <v>2663</v>
      </c>
      <c r="E29437" t="s">
        <v>2664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63</v>
      </c>
      <c r="O29437" t="s">
        <v>2372</v>
      </c>
      <c r="P29437" t="s">
        <v>2373</v>
      </c>
      <c r="Q29437" t="s">
        <v>2372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78</v>
      </c>
      <c r="C29438" t="s">
        <v>2377</v>
      </c>
      <c r="D29438" t="s">
        <v>2662</v>
      </c>
      <c r="E29438" t="s">
        <v>2661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60</v>
      </c>
      <c r="O29438" t="s">
        <v>2372</v>
      </c>
      <c r="P29438" t="s">
        <v>2373</v>
      </c>
      <c r="Q29438" t="s">
        <v>2372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78</v>
      </c>
      <c r="C29439" t="s">
        <v>2377</v>
      </c>
      <c r="D29439" t="s">
        <v>2659</v>
      </c>
      <c r="E29439" t="s">
        <v>2658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57</v>
      </c>
      <c r="O29439" t="s">
        <v>2372</v>
      </c>
      <c r="P29439" t="s">
        <v>2373</v>
      </c>
      <c r="Q29439" t="s">
        <v>2372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78</v>
      </c>
      <c r="C29440" t="s">
        <v>2377</v>
      </c>
      <c r="D29440" t="s">
        <v>2656</v>
      </c>
      <c r="E29440" t="s">
        <v>2655</v>
      </c>
      <c r="F29440">
        <v>5</v>
      </c>
      <c r="G29440">
        <v>35.058300000000003</v>
      </c>
      <c r="H29440">
        <v>-77.8536</v>
      </c>
      <c r="I29440" t="s">
        <v>2227</v>
      </c>
      <c r="M29440">
        <v>2016</v>
      </c>
      <c r="N29440" t="s">
        <v>2654</v>
      </c>
      <c r="O29440" t="s">
        <v>2372</v>
      </c>
      <c r="P29440" t="s">
        <v>2373</v>
      </c>
      <c r="Q29440" t="s">
        <v>2372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78</v>
      </c>
      <c r="C29441" t="s">
        <v>2377</v>
      </c>
      <c r="D29441" t="s">
        <v>2653</v>
      </c>
      <c r="E29441" t="s">
        <v>2652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51</v>
      </c>
      <c r="O29441" t="s">
        <v>2372</v>
      </c>
      <c r="P29441" t="s">
        <v>2373</v>
      </c>
      <c r="Q29441" t="s">
        <v>2372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78</v>
      </c>
      <c r="C29442" t="s">
        <v>2377</v>
      </c>
      <c r="D29442" t="s">
        <v>2650</v>
      </c>
      <c r="E29442" t="s">
        <v>2649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48</v>
      </c>
      <c r="O29442" t="s">
        <v>2372</v>
      </c>
      <c r="P29442" t="s">
        <v>2373</v>
      </c>
      <c r="Q29442" t="s">
        <v>2372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78</v>
      </c>
      <c r="C29443" t="s">
        <v>2377</v>
      </c>
      <c r="D29443" t="s">
        <v>2647</v>
      </c>
      <c r="E29443" t="s">
        <v>2646</v>
      </c>
      <c r="F29443">
        <v>5</v>
      </c>
      <c r="G29443">
        <v>36.341900000000003</v>
      </c>
      <c r="H29443">
        <v>-77.221100000000007</v>
      </c>
      <c r="I29443" t="s">
        <v>2227</v>
      </c>
      <c r="M29443">
        <v>2016</v>
      </c>
      <c r="N29443" t="s">
        <v>2645</v>
      </c>
      <c r="O29443" t="s">
        <v>2372</v>
      </c>
      <c r="P29443" t="s">
        <v>2373</v>
      </c>
      <c r="Q29443" t="s">
        <v>2372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78</v>
      </c>
      <c r="C29444" t="s">
        <v>2377</v>
      </c>
      <c r="D29444" t="s">
        <v>2644</v>
      </c>
      <c r="E29444" t="s">
        <v>2643</v>
      </c>
      <c r="F29444">
        <v>19</v>
      </c>
      <c r="G29444">
        <v>36.89</v>
      </c>
      <c r="H29444">
        <v>-76.611000000000004</v>
      </c>
      <c r="I29444" t="s">
        <v>2227</v>
      </c>
      <c r="M29444">
        <v>2017</v>
      </c>
      <c r="N29444" t="s">
        <v>2438</v>
      </c>
      <c r="O29444" t="s">
        <v>2372</v>
      </c>
      <c r="P29444" t="s">
        <v>2373</v>
      </c>
      <c r="Q29444" t="s">
        <v>2372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78</v>
      </c>
      <c r="C29445" t="s">
        <v>2377</v>
      </c>
      <c r="D29445" t="s">
        <v>2642</v>
      </c>
      <c r="E29445" t="s">
        <v>2641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40</v>
      </c>
      <c r="O29445" t="s">
        <v>2372</v>
      </c>
      <c r="P29445" t="s">
        <v>2373</v>
      </c>
      <c r="Q29445" t="s">
        <v>2372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78</v>
      </c>
      <c r="C29446" t="s">
        <v>2377</v>
      </c>
      <c r="D29446" t="s">
        <v>2639</v>
      </c>
      <c r="E29446" t="s">
        <v>2638</v>
      </c>
      <c r="F29446">
        <v>8</v>
      </c>
      <c r="G29446">
        <v>42.236400000000003</v>
      </c>
      <c r="H29446">
        <v>-121.57769999999999</v>
      </c>
      <c r="I29446" t="s">
        <v>2227</v>
      </c>
      <c r="M29446">
        <v>2018</v>
      </c>
      <c r="N29446" t="s">
        <v>2637</v>
      </c>
      <c r="O29446" t="s">
        <v>2372</v>
      </c>
      <c r="P29446" t="s">
        <v>2373</v>
      </c>
      <c r="Q29446" t="s">
        <v>2372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78</v>
      </c>
      <c r="C29447" t="s">
        <v>2377</v>
      </c>
      <c r="D29447" t="s">
        <v>2636</v>
      </c>
      <c r="E29447" t="s">
        <v>2635</v>
      </c>
      <c r="F29447">
        <v>15</v>
      </c>
      <c r="G29447">
        <v>35.323099999999997</v>
      </c>
      <c r="H29447">
        <v>-118.8214</v>
      </c>
      <c r="I29447" t="s">
        <v>2227</v>
      </c>
      <c r="M29447">
        <v>2016</v>
      </c>
      <c r="N29447" t="s">
        <v>2634</v>
      </c>
      <c r="O29447" t="s">
        <v>2372</v>
      </c>
      <c r="P29447" t="s">
        <v>2373</v>
      </c>
      <c r="Q29447" t="s">
        <v>2372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78</v>
      </c>
      <c r="C29448" t="s">
        <v>2377</v>
      </c>
      <c r="D29448" t="s">
        <v>2633</v>
      </c>
      <c r="E29448" t="s">
        <v>2632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01</v>
      </c>
      <c r="M29448">
        <v>1996</v>
      </c>
      <c r="N29448" t="s">
        <v>2631</v>
      </c>
      <c r="O29448" t="s">
        <v>2372</v>
      </c>
      <c r="P29448" t="s">
        <v>2373</v>
      </c>
      <c r="Q29448" t="s">
        <v>2372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78</v>
      </c>
      <c r="C29449" t="s">
        <v>2377</v>
      </c>
      <c r="D29449" t="s">
        <v>2630</v>
      </c>
      <c r="E29449" t="s">
        <v>2629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28</v>
      </c>
      <c r="O29449" t="s">
        <v>2372</v>
      </c>
      <c r="P29449" t="s">
        <v>2373</v>
      </c>
      <c r="Q29449" t="s">
        <v>2372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78</v>
      </c>
      <c r="C29450" t="s">
        <v>2377</v>
      </c>
      <c r="D29450" t="s">
        <v>2627</v>
      </c>
      <c r="E29450" t="s">
        <v>2626</v>
      </c>
      <c r="F29450">
        <v>10.199999999999999</v>
      </c>
      <c r="G29450">
        <v>43.985799999999998</v>
      </c>
      <c r="H29450">
        <v>-96.078599999999994</v>
      </c>
      <c r="I29450" t="s">
        <v>1356</v>
      </c>
      <c r="M29450">
        <v>1999</v>
      </c>
      <c r="N29450" t="s">
        <v>2625</v>
      </c>
      <c r="O29450" t="s">
        <v>2372</v>
      </c>
      <c r="P29450" t="s">
        <v>2373</v>
      </c>
      <c r="Q29450" t="s">
        <v>2372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78</v>
      </c>
      <c r="C29451" t="s">
        <v>2377</v>
      </c>
      <c r="D29451" t="s">
        <v>2624</v>
      </c>
      <c r="E29451" t="s">
        <v>2623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22</v>
      </c>
      <c r="O29451" t="s">
        <v>2372</v>
      </c>
      <c r="P29451" t="s">
        <v>2373</v>
      </c>
      <c r="Q29451" t="s">
        <v>2372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78</v>
      </c>
      <c r="C29452" t="s">
        <v>2377</v>
      </c>
      <c r="D29452" t="s">
        <v>2621</v>
      </c>
      <c r="E29452" t="s">
        <v>2620</v>
      </c>
      <c r="F29452">
        <v>82</v>
      </c>
      <c r="G29452">
        <v>30.9514</v>
      </c>
      <c r="H29452">
        <v>-102.4141</v>
      </c>
      <c r="I29452" t="s">
        <v>1356</v>
      </c>
      <c r="M29452">
        <v>2001</v>
      </c>
      <c r="N29452" t="s">
        <v>2619</v>
      </c>
      <c r="O29452" t="s">
        <v>2372</v>
      </c>
      <c r="P29452" t="s">
        <v>2373</v>
      </c>
      <c r="Q29452" t="s">
        <v>2372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78</v>
      </c>
      <c r="C29453" t="s">
        <v>2377</v>
      </c>
      <c r="D29453" t="s">
        <v>2618</v>
      </c>
      <c r="E29453" t="s">
        <v>2617</v>
      </c>
      <c r="F29453">
        <v>78</v>
      </c>
      <c r="G29453">
        <v>30.9514</v>
      </c>
      <c r="H29453">
        <v>-102.4141</v>
      </c>
      <c r="I29453" t="s">
        <v>1356</v>
      </c>
      <c r="M29453">
        <v>2001</v>
      </c>
      <c r="N29453" t="s">
        <v>2616</v>
      </c>
      <c r="O29453" t="s">
        <v>2372</v>
      </c>
      <c r="P29453" t="s">
        <v>2373</v>
      </c>
      <c r="Q29453" t="s">
        <v>2372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78</v>
      </c>
      <c r="C29454" t="s">
        <v>2377</v>
      </c>
      <c r="D29454" t="s">
        <v>2615</v>
      </c>
      <c r="E29454" t="s">
        <v>2614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13</v>
      </c>
      <c r="O29454" t="s">
        <v>2372</v>
      </c>
      <c r="P29454" t="s">
        <v>2373</v>
      </c>
      <c r="Q29454" t="s">
        <v>2372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78</v>
      </c>
      <c r="C29455" t="s">
        <v>2377</v>
      </c>
      <c r="D29455" t="s">
        <v>2612</v>
      </c>
      <c r="E29455" t="s">
        <v>2611</v>
      </c>
      <c r="F29455">
        <v>1</v>
      </c>
      <c r="G29455">
        <v>40.784999999999997</v>
      </c>
      <c r="H29455">
        <v>-81.951400000000007</v>
      </c>
      <c r="I29455" t="s">
        <v>801</v>
      </c>
      <c r="J29455" t="s">
        <v>5</v>
      </c>
      <c r="M29455">
        <v>2014</v>
      </c>
      <c r="N29455" t="s">
        <v>2610</v>
      </c>
      <c r="O29455" t="s">
        <v>2372</v>
      </c>
      <c r="P29455" t="s">
        <v>2373</v>
      </c>
      <c r="Q29455" t="s">
        <v>2372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78</v>
      </c>
      <c r="C29456" t="s">
        <v>2377</v>
      </c>
      <c r="D29456" t="s">
        <v>2609</v>
      </c>
      <c r="E29456" t="s">
        <v>2608</v>
      </c>
      <c r="F29456">
        <v>6.5</v>
      </c>
      <c r="G29456">
        <v>42.219000000000001</v>
      </c>
      <c r="H29456">
        <v>-71.790999999999997</v>
      </c>
      <c r="I29456" t="s">
        <v>2227</v>
      </c>
      <c r="M29456">
        <v>2017</v>
      </c>
      <c r="N29456" t="s">
        <v>2607</v>
      </c>
      <c r="O29456" t="s">
        <v>2372</v>
      </c>
      <c r="P29456" t="s">
        <v>2373</v>
      </c>
      <c r="Q29456" t="s">
        <v>2372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78</v>
      </c>
      <c r="C29457" t="s">
        <v>2377</v>
      </c>
      <c r="D29457" t="s">
        <v>2606</v>
      </c>
      <c r="E29457" t="s">
        <v>2605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04</v>
      </c>
      <c r="O29457" t="s">
        <v>2372</v>
      </c>
      <c r="P29457" t="s">
        <v>2373</v>
      </c>
      <c r="Q29457" t="s">
        <v>2372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78</v>
      </c>
      <c r="C29458" t="s">
        <v>2377</v>
      </c>
      <c r="D29458" t="s">
        <v>2603</v>
      </c>
      <c r="E29458" t="s">
        <v>2602</v>
      </c>
      <c r="F29458">
        <v>5</v>
      </c>
      <c r="G29458">
        <v>36.352499999999999</v>
      </c>
      <c r="H29458">
        <v>-78.376300000000001</v>
      </c>
      <c r="I29458" t="s">
        <v>2227</v>
      </c>
      <c r="M29458">
        <v>2016</v>
      </c>
      <c r="N29458" t="s">
        <v>2414</v>
      </c>
      <c r="O29458" t="s">
        <v>2372</v>
      </c>
      <c r="P29458" t="s">
        <v>2373</v>
      </c>
      <c r="Q29458" t="s">
        <v>2372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78</v>
      </c>
      <c r="C29459" t="s">
        <v>2377</v>
      </c>
      <c r="D29459" t="s">
        <v>2601</v>
      </c>
      <c r="E29459" t="s">
        <v>2600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56</v>
      </c>
      <c r="M29459">
        <v>2002.2040816326501</v>
      </c>
      <c r="N29459" t="s">
        <v>2599</v>
      </c>
      <c r="O29459" t="s">
        <v>2372</v>
      </c>
      <c r="P29459" t="s">
        <v>2373</v>
      </c>
      <c r="Q29459" t="s">
        <v>2372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78</v>
      </c>
      <c r="C29460" t="s">
        <v>2377</v>
      </c>
      <c r="D29460" t="s">
        <v>2598</v>
      </c>
      <c r="E29460" t="s">
        <v>2597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596</v>
      </c>
      <c r="O29460" t="s">
        <v>2372</v>
      </c>
      <c r="P29460" t="s">
        <v>2373</v>
      </c>
      <c r="Q29460" t="s">
        <v>2372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78</v>
      </c>
      <c r="C29461" t="s">
        <v>2377</v>
      </c>
      <c r="D29461" t="s">
        <v>2595</v>
      </c>
      <c r="E29461" t="s">
        <v>2594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593</v>
      </c>
      <c r="O29461" t="s">
        <v>2372</v>
      </c>
      <c r="P29461" t="s">
        <v>2373</v>
      </c>
      <c r="Q29461" t="s">
        <v>2372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78</v>
      </c>
      <c r="C29462" t="s">
        <v>2377</v>
      </c>
      <c r="D29462" t="s">
        <v>2592</v>
      </c>
      <c r="E29462" t="s">
        <v>2591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590</v>
      </c>
      <c r="O29462" t="s">
        <v>2372</v>
      </c>
      <c r="P29462" t="s">
        <v>2373</v>
      </c>
      <c r="Q29462" t="s">
        <v>2372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78</v>
      </c>
      <c r="C29463" t="s">
        <v>2377</v>
      </c>
      <c r="D29463" t="s">
        <v>2589</v>
      </c>
      <c r="E29463" t="s">
        <v>2588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587</v>
      </c>
      <c r="O29463" t="s">
        <v>2372</v>
      </c>
      <c r="P29463" t="s">
        <v>2373</v>
      </c>
      <c r="Q29463" t="s">
        <v>2372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78</v>
      </c>
      <c r="C29464" t="s">
        <v>2377</v>
      </c>
      <c r="D29464" t="s">
        <v>2586</v>
      </c>
      <c r="E29464" t="s">
        <v>2585</v>
      </c>
      <c r="F29464">
        <v>10</v>
      </c>
      <c r="G29464">
        <v>40.8795</v>
      </c>
      <c r="H29464">
        <v>-83.317099999999996</v>
      </c>
      <c r="I29464" t="s">
        <v>2227</v>
      </c>
      <c r="M29464">
        <v>2010</v>
      </c>
      <c r="N29464" t="s">
        <v>2584</v>
      </c>
      <c r="O29464" t="s">
        <v>2372</v>
      </c>
      <c r="P29464" t="s">
        <v>2373</v>
      </c>
      <c r="Q29464" t="s">
        <v>2372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78</v>
      </c>
      <c r="C29465" t="s">
        <v>2377</v>
      </c>
      <c r="D29465" t="s">
        <v>2583</v>
      </c>
      <c r="E29465" t="s">
        <v>2582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81</v>
      </c>
      <c r="O29465" t="s">
        <v>2372</v>
      </c>
      <c r="P29465" t="s">
        <v>2373</v>
      </c>
      <c r="Q29465" t="s">
        <v>2372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78</v>
      </c>
      <c r="C29466" t="s">
        <v>2377</v>
      </c>
      <c r="D29466" t="s">
        <v>2580</v>
      </c>
      <c r="E29466" t="s">
        <v>2579</v>
      </c>
      <c r="F29466">
        <v>10</v>
      </c>
      <c r="G29466">
        <v>38.940399999999997</v>
      </c>
      <c r="H29466">
        <v>-76.045699999999997</v>
      </c>
      <c r="I29466" t="s">
        <v>2227</v>
      </c>
      <c r="M29466">
        <v>2016</v>
      </c>
      <c r="N29466" t="s">
        <v>2578</v>
      </c>
      <c r="O29466" t="s">
        <v>2372</v>
      </c>
      <c r="P29466" t="s">
        <v>2373</v>
      </c>
      <c r="Q29466" t="s">
        <v>2372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78</v>
      </c>
      <c r="C29467" t="s">
        <v>2377</v>
      </c>
      <c r="D29467" t="s">
        <v>2577</v>
      </c>
      <c r="E29467" t="s">
        <v>2576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71</v>
      </c>
      <c r="O29467" t="s">
        <v>2372</v>
      </c>
      <c r="P29467" t="s">
        <v>2373</v>
      </c>
      <c r="Q29467" t="s">
        <v>2372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78</v>
      </c>
      <c r="C29468" t="s">
        <v>2377</v>
      </c>
      <c r="D29468" t="s">
        <v>2575</v>
      </c>
      <c r="E29468" t="s">
        <v>2574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71</v>
      </c>
      <c r="O29468" t="s">
        <v>2372</v>
      </c>
      <c r="P29468" t="s">
        <v>2373</v>
      </c>
      <c r="Q29468" t="s">
        <v>2372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78</v>
      </c>
      <c r="C29469" t="s">
        <v>2377</v>
      </c>
      <c r="D29469" t="s">
        <v>2573</v>
      </c>
      <c r="E29469" t="s">
        <v>2572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71</v>
      </c>
      <c r="O29469" t="s">
        <v>2372</v>
      </c>
      <c r="P29469" t="s">
        <v>2373</v>
      </c>
      <c r="Q29469" t="s">
        <v>2372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78</v>
      </c>
      <c r="C29470" t="s">
        <v>2377</v>
      </c>
      <c r="D29470" t="s">
        <v>2570</v>
      </c>
      <c r="E29470" t="s">
        <v>2569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68</v>
      </c>
      <c r="O29470" t="s">
        <v>2372</v>
      </c>
      <c r="P29470" t="s">
        <v>2373</v>
      </c>
      <c r="Q29470" t="s">
        <v>2372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78</v>
      </c>
      <c r="C29471" t="s">
        <v>2377</v>
      </c>
      <c r="D29471" t="s">
        <v>2567</v>
      </c>
      <c r="E29471" t="s">
        <v>2566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65</v>
      </c>
      <c r="O29471" t="s">
        <v>2372</v>
      </c>
      <c r="P29471" t="s">
        <v>2373</v>
      </c>
      <c r="Q29471" t="s">
        <v>2372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78</v>
      </c>
      <c r="C29472" t="s">
        <v>2377</v>
      </c>
      <c r="D29472" t="s">
        <v>2564</v>
      </c>
      <c r="E29472" t="s">
        <v>2563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62</v>
      </c>
      <c r="O29472" t="s">
        <v>2372</v>
      </c>
      <c r="P29472" t="s">
        <v>2373</v>
      </c>
      <c r="Q29472" t="s">
        <v>2372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78</v>
      </c>
      <c r="C29473" t="s">
        <v>2377</v>
      </c>
      <c r="D29473" t="s">
        <v>2561</v>
      </c>
      <c r="E29473" t="s">
        <v>2560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28</v>
      </c>
      <c r="O29473" t="s">
        <v>2372</v>
      </c>
      <c r="P29473" t="s">
        <v>2373</v>
      </c>
      <c r="Q29473" t="s">
        <v>2372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78</v>
      </c>
      <c r="C29474" t="s">
        <v>2377</v>
      </c>
      <c r="D29474" t="s">
        <v>2559</v>
      </c>
      <c r="E29474" t="s">
        <v>2558</v>
      </c>
      <c r="F29474">
        <v>3</v>
      </c>
      <c r="G29474">
        <v>35.911700000000003</v>
      </c>
      <c r="H29474">
        <v>-78.8733</v>
      </c>
      <c r="I29474" t="s">
        <v>2227</v>
      </c>
      <c r="M29474">
        <v>2015</v>
      </c>
      <c r="N29474" t="s">
        <v>2557</v>
      </c>
      <c r="O29474" t="s">
        <v>2372</v>
      </c>
      <c r="P29474" t="s">
        <v>2373</v>
      </c>
      <c r="Q29474" t="s">
        <v>2372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78</v>
      </c>
      <c r="C29475" t="s">
        <v>2377</v>
      </c>
      <c r="D29475" t="s">
        <v>2556</v>
      </c>
      <c r="E29475" t="s">
        <v>2555</v>
      </c>
      <c r="F29475">
        <v>1.8</v>
      </c>
      <c r="G29475">
        <v>39.765500000000003</v>
      </c>
      <c r="H29475">
        <v>-104.5886</v>
      </c>
      <c r="I29475" t="s">
        <v>2227</v>
      </c>
      <c r="M29475">
        <v>2017</v>
      </c>
      <c r="N29475" t="s">
        <v>2552</v>
      </c>
      <c r="O29475" t="s">
        <v>2372</v>
      </c>
      <c r="P29475" t="s">
        <v>2373</v>
      </c>
      <c r="Q29475" t="s">
        <v>2372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78</v>
      </c>
      <c r="C29476" t="s">
        <v>2377</v>
      </c>
      <c r="D29476" t="s">
        <v>2554</v>
      </c>
      <c r="E29476" t="s">
        <v>2553</v>
      </c>
      <c r="F29476">
        <v>1.5</v>
      </c>
      <c r="G29476">
        <v>39.7849</v>
      </c>
      <c r="H29476">
        <v>-104.5834</v>
      </c>
      <c r="I29476" t="s">
        <v>2227</v>
      </c>
      <c r="M29476">
        <v>2018</v>
      </c>
      <c r="N29476" t="s">
        <v>2552</v>
      </c>
      <c r="O29476" t="s">
        <v>2372</v>
      </c>
      <c r="P29476" t="s">
        <v>2373</v>
      </c>
      <c r="Q29476" t="s">
        <v>2372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78</v>
      </c>
      <c r="C29477" t="s">
        <v>2377</v>
      </c>
      <c r="D29477" t="s">
        <v>2551</v>
      </c>
      <c r="E29477" t="s">
        <v>2550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74</v>
      </c>
      <c r="O29477" t="s">
        <v>2372</v>
      </c>
      <c r="P29477" t="s">
        <v>2373</v>
      </c>
      <c r="Q29477" t="s">
        <v>2372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78</v>
      </c>
      <c r="C29478" t="s">
        <v>2377</v>
      </c>
      <c r="D29478" t="s">
        <v>2549</v>
      </c>
      <c r="E29478" t="s">
        <v>2548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47</v>
      </c>
      <c r="O29478" t="s">
        <v>2372</v>
      </c>
      <c r="P29478" t="s">
        <v>2373</v>
      </c>
      <c r="Q29478" t="s">
        <v>2372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78</v>
      </c>
      <c r="C29479" t="s">
        <v>2377</v>
      </c>
      <c r="D29479" t="s">
        <v>2546</v>
      </c>
      <c r="E29479" t="s">
        <v>2545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492</v>
      </c>
      <c r="P29479" t="s">
        <v>2488</v>
      </c>
      <c r="Q29479" t="s">
        <v>1334</v>
      </c>
      <c r="R29479">
        <v>30951</v>
      </c>
      <c r="Y29479">
        <v>295.90970593654799</v>
      </c>
    </row>
    <row r="29480" spans="1:25" hidden="1">
      <c r="A29480"/>
      <c r="B29480" t="s">
        <v>2378</v>
      </c>
      <c r="C29480" t="s">
        <v>2377</v>
      </c>
      <c r="D29480" t="s">
        <v>2544</v>
      </c>
      <c r="E29480" t="s">
        <v>2543</v>
      </c>
      <c r="F29480">
        <v>3</v>
      </c>
      <c r="G29480">
        <v>36.199199999999998</v>
      </c>
      <c r="H29480">
        <v>-80.697199999999995</v>
      </c>
      <c r="I29480" t="s">
        <v>2227</v>
      </c>
      <c r="M29480">
        <v>2015</v>
      </c>
      <c r="N29480" t="s">
        <v>2542</v>
      </c>
      <c r="O29480" t="s">
        <v>2372</v>
      </c>
      <c r="P29480" t="s">
        <v>2373</v>
      </c>
      <c r="Q29480" t="s">
        <v>2372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78</v>
      </c>
      <c r="C29481" t="s">
        <v>2377</v>
      </c>
      <c r="D29481" t="s">
        <v>2541</v>
      </c>
      <c r="E29481" t="s">
        <v>2540</v>
      </c>
      <c r="F29481">
        <v>3.5</v>
      </c>
      <c r="G29481">
        <v>36.137300000000003</v>
      </c>
      <c r="H29481">
        <v>-80.596000000000004</v>
      </c>
      <c r="I29481" t="s">
        <v>2227</v>
      </c>
      <c r="M29481">
        <v>2016</v>
      </c>
      <c r="N29481" t="s">
        <v>2539</v>
      </c>
      <c r="O29481" t="s">
        <v>2372</v>
      </c>
      <c r="P29481" t="s">
        <v>2373</v>
      </c>
      <c r="Q29481" t="s">
        <v>2372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78</v>
      </c>
      <c r="C29482" t="s">
        <v>2377</v>
      </c>
      <c r="D29482" t="s">
        <v>2538</v>
      </c>
      <c r="E29482" t="s">
        <v>2537</v>
      </c>
      <c r="F29482">
        <v>21</v>
      </c>
      <c r="G29482">
        <v>42.770800000000001</v>
      </c>
      <c r="H29482">
        <v>-114.98860000000001</v>
      </c>
      <c r="I29482" t="s">
        <v>1356</v>
      </c>
      <c r="M29482">
        <v>2011</v>
      </c>
      <c r="N29482" t="s">
        <v>2536</v>
      </c>
      <c r="O29482" t="s">
        <v>2372</v>
      </c>
      <c r="P29482" t="s">
        <v>2373</v>
      </c>
      <c r="Q29482" t="s">
        <v>2372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78</v>
      </c>
      <c r="C29483" t="s">
        <v>2377</v>
      </c>
      <c r="D29483" t="s">
        <v>2535</v>
      </c>
      <c r="E29483" t="s">
        <v>2534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74</v>
      </c>
      <c r="O29483" t="s">
        <v>2372</v>
      </c>
      <c r="P29483" t="s">
        <v>2373</v>
      </c>
      <c r="Q29483" t="s">
        <v>2372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78</v>
      </c>
      <c r="C29484" t="s">
        <v>2377</v>
      </c>
      <c r="D29484" t="s">
        <v>2533</v>
      </c>
      <c r="E29484" t="s">
        <v>2532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31</v>
      </c>
      <c r="O29484" t="s">
        <v>2372</v>
      </c>
      <c r="P29484" t="s">
        <v>2373</v>
      </c>
      <c r="Q29484" t="s">
        <v>2372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78</v>
      </c>
      <c r="C29485" t="s">
        <v>2377</v>
      </c>
      <c r="D29485" t="s">
        <v>2530</v>
      </c>
      <c r="E29485" t="s">
        <v>2529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28</v>
      </c>
      <c r="O29485" t="s">
        <v>2372</v>
      </c>
      <c r="P29485" t="s">
        <v>2373</v>
      </c>
      <c r="Q29485" t="s">
        <v>2372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78</v>
      </c>
      <c r="C29486" t="s">
        <v>2377</v>
      </c>
      <c r="D29486" t="s">
        <v>2527</v>
      </c>
      <c r="E29486" t="s">
        <v>2526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25</v>
      </c>
      <c r="O29486" t="s">
        <v>2372</v>
      </c>
      <c r="P29486" t="s">
        <v>2373</v>
      </c>
      <c r="Q29486" t="s">
        <v>2372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78</v>
      </c>
      <c r="C29487" t="s">
        <v>2377</v>
      </c>
      <c r="D29487" t="s">
        <v>2524</v>
      </c>
      <c r="E29487" t="s">
        <v>2523</v>
      </c>
      <c r="F29487">
        <v>1</v>
      </c>
      <c r="G29487">
        <v>45.108899999999998</v>
      </c>
      <c r="H29487">
        <v>-123.2786</v>
      </c>
      <c r="I29487" t="s">
        <v>2227</v>
      </c>
      <c r="M29487">
        <v>2011</v>
      </c>
      <c r="N29487" t="s">
        <v>2522</v>
      </c>
      <c r="O29487" t="s">
        <v>2372</v>
      </c>
      <c r="P29487" t="s">
        <v>2373</v>
      </c>
      <c r="Q29487" t="s">
        <v>2372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78</v>
      </c>
      <c r="C29488" t="s">
        <v>2377</v>
      </c>
      <c r="D29488" t="s">
        <v>2521</v>
      </c>
      <c r="E29488" t="s">
        <v>2520</v>
      </c>
      <c r="F29488">
        <v>5</v>
      </c>
      <c r="G29488">
        <v>36.439399999999999</v>
      </c>
      <c r="H29488">
        <v>-79.278899999999993</v>
      </c>
      <c r="I29488" t="s">
        <v>2227</v>
      </c>
      <c r="M29488">
        <v>2014</v>
      </c>
      <c r="N29488" t="s">
        <v>2519</v>
      </c>
      <c r="O29488" t="s">
        <v>2372</v>
      </c>
      <c r="P29488" t="s">
        <v>2373</v>
      </c>
      <c r="Q29488" t="s">
        <v>2372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78</v>
      </c>
      <c r="C29489" t="s">
        <v>2377</v>
      </c>
      <c r="D29489" t="s">
        <v>2517</v>
      </c>
      <c r="E29489" t="s">
        <v>2518</v>
      </c>
      <c r="F29489">
        <v>5</v>
      </c>
      <c r="G29489">
        <v>36.413899999999998</v>
      </c>
      <c r="H29489">
        <v>-79.316900000000004</v>
      </c>
      <c r="I29489" t="s">
        <v>2227</v>
      </c>
      <c r="M29489">
        <v>2015</v>
      </c>
      <c r="N29489" t="s">
        <v>2517</v>
      </c>
      <c r="O29489" t="s">
        <v>2372</v>
      </c>
      <c r="P29489" t="s">
        <v>2373</v>
      </c>
      <c r="Q29489" t="s">
        <v>2372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78</v>
      </c>
      <c r="C29490" t="s">
        <v>2377</v>
      </c>
      <c r="D29490" t="s">
        <v>2515</v>
      </c>
      <c r="E29490" t="s">
        <v>2516</v>
      </c>
      <c r="F29490">
        <v>4.9000000000000004</v>
      </c>
      <c r="G29490">
        <v>36.428600000000003</v>
      </c>
      <c r="H29490">
        <v>-79.3489</v>
      </c>
      <c r="I29490" t="s">
        <v>2227</v>
      </c>
      <c r="M29490">
        <v>2016</v>
      </c>
      <c r="N29490" t="s">
        <v>2515</v>
      </c>
      <c r="O29490" t="s">
        <v>2372</v>
      </c>
      <c r="P29490" t="s">
        <v>2373</v>
      </c>
      <c r="Q29490" t="s">
        <v>2372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78</v>
      </c>
      <c r="C29491" t="s">
        <v>2377</v>
      </c>
      <c r="D29491" t="s">
        <v>2514</v>
      </c>
      <c r="E29491" t="s">
        <v>2513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27</v>
      </c>
      <c r="M29491">
        <v>1969.9091627172099</v>
      </c>
      <c r="N29491" t="s">
        <v>2512</v>
      </c>
      <c r="O29491" t="s">
        <v>2372</v>
      </c>
      <c r="P29491" t="s">
        <v>2373</v>
      </c>
      <c r="Q29491" t="s">
        <v>2372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78</v>
      </c>
      <c r="C29492" t="s">
        <v>2377</v>
      </c>
      <c r="D29492" t="s">
        <v>2511</v>
      </c>
      <c r="E29492" t="s">
        <v>2510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09</v>
      </c>
      <c r="O29492" t="s">
        <v>2372</v>
      </c>
      <c r="P29492" t="s">
        <v>2373</v>
      </c>
      <c r="Q29492" t="s">
        <v>2372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78</v>
      </c>
      <c r="C29493" t="s">
        <v>2377</v>
      </c>
      <c r="D29493" t="s">
        <v>2508</v>
      </c>
      <c r="E29493" t="s">
        <v>2507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06</v>
      </c>
      <c r="O29493" t="s">
        <v>2372</v>
      </c>
      <c r="P29493" t="s">
        <v>2373</v>
      </c>
      <c r="Q29493" t="s">
        <v>2372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78</v>
      </c>
      <c r="C29494" t="s">
        <v>2377</v>
      </c>
      <c r="D29494" t="s">
        <v>2505</v>
      </c>
      <c r="E29494" t="s">
        <v>2504</v>
      </c>
      <c r="F29494">
        <v>3.6</v>
      </c>
      <c r="G29494">
        <v>40.168799999999997</v>
      </c>
      <c r="H29494">
        <v>-74.656700000000001</v>
      </c>
      <c r="I29494" t="s">
        <v>2227</v>
      </c>
      <c r="M29494">
        <v>2011</v>
      </c>
      <c r="N29494" t="s">
        <v>2503</v>
      </c>
      <c r="O29494" t="s">
        <v>2372</v>
      </c>
      <c r="P29494" t="s">
        <v>2373</v>
      </c>
      <c r="Q29494" t="s">
        <v>2372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78</v>
      </c>
      <c r="C29495" t="s">
        <v>2377</v>
      </c>
      <c r="D29495" t="s">
        <v>2502</v>
      </c>
      <c r="E29495" t="s">
        <v>2501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59</v>
      </c>
      <c r="O29495" t="s">
        <v>2372</v>
      </c>
      <c r="P29495" t="s">
        <v>2373</v>
      </c>
      <c r="Q29495" t="s">
        <v>2372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78</v>
      </c>
      <c r="C29496" t="s">
        <v>2377</v>
      </c>
      <c r="D29496" t="s">
        <v>2500</v>
      </c>
      <c r="E29496" t="s">
        <v>2499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498</v>
      </c>
      <c r="O29496" t="s">
        <v>2372</v>
      </c>
      <c r="P29496" t="s">
        <v>2373</v>
      </c>
      <c r="Q29496" t="s">
        <v>2372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78</v>
      </c>
      <c r="C29497" t="s">
        <v>2377</v>
      </c>
      <c r="D29497" t="s">
        <v>2497</v>
      </c>
      <c r="E29497" t="s">
        <v>2496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495</v>
      </c>
      <c r="O29497" t="s">
        <v>2372</v>
      </c>
      <c r="P29497" t="s">
        <v>2373</v>
      </c>
      <c r="Q29497" t="s">
        <v>2372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78</v>
      </c>
      <c r="C29498" t="s">
        <v>2377</v>
      </c>
      <c r="D29498" t="s">
        <v>2494</v>
      </c>
      <c r="E29498" t="s">
        <v>2493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492</v>
      </c>
      <c r="P29498" t="s">
        <v>2488</v>
      </c>
      <c r="Q29498" t="s">
        <v>1334</v>
      </c>
      <c r="R29498">
        <v>30952</v>
      </c>
      <c r="Y29498">
        <v>1142.32951972961</v>
      </c>
    </row>
    <row r="29499" spans="1:25" hidden="1">
      <c r="A29499"/>
      <c r="B29499" t="s">
        <v>2378</v>
      </c>
      <c r="C29499" t="s">
        <v>2377</v>
      </c>
      <c r="D29499" t="s">
        <v>2491</v>
      </c>
      <c r="E29499" t="s">
        <v>2490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489</v>
      </c>
      <c r="O29499" t="s">
        <v>2489</v>
      </c>
      <c r="P29499" t="s">
        <v>2488</v>
      </c>
      <c r="Q29499" t="s">
        <v>1334</v>
      </c>
      <c r="R29499">
        <v>30953</v>
      </c>
      <c r="Y29499">
        <v>411.23862710266002</v>
      </c>
    </row>
    <row r="29500" spans="1:25" hidden="1">
      <c r="A29500"/>
      <c r="B29500" t="s">
        <v>2378</v>
      </c>
      <c r="C29500" t="s">
        <v>2377</v>
      </c>
      <c r="D29500" t="s">
        <v>2487</v>
      </c>
      <c r="E29500" t="s">
        <v>2486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85</v>
      </c>
      <c r="O29500" t="s">
        <v>2372</v>
      </c>
      <c r="P29500" t="s">
        <v>2373</v>
      </c>
      <c r="Q29500" t="s">
        <v>2372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78</v>
      </c>
      <c r="C29501" t="s">
        <v>2377</v>
      </c>
      <c r="D29501" t="s">
        <v>2484</v>
      </c>
      <c r="E29501" t="s">
        <v>2483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82</v>
      </c>
      <c r="O29501" t="s">
        <v>2372</v>
      </c>
      <c r="P29501" t="s">
        <v>2373</v>
      </c>
      <c r="Q29501" t="s">
        <v>2372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78</v>
      </c>
      <c r="C29502" t="s">
        <v>2377</v>
      </c>
      <c r="D29502" t="s">
        <v>2479</v>
      </c>
      <c r="E29502" t="s">
        <v>2481</v>
      </c>
      <c r="F29502">
        <v>68</v>
      </c>
      <c r="G29502">
        <v>45.811700000000002</v>
      </c>
      <c r="H29502">
        <v>-108.4278</v>
      </c>
      <c r="I29502" t="s">
        <v>2480</v>
      </c>
      <c r="J29502" t="s">
        <v>5</v>
      </c>
      <c r="M29502">
        <v>1995</v>
      </c>
      <c r="N29502" t="s">
        <v>2479</v>
      </c>
      <c r="O29502" t="s">
        <v>2372</v>
      </c>
      <c r="P29502" t="s">
        <v>2373</v>
      </c>
      <c r="Q29502" t="s">
        <v>2372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78</v>
      </c>
      <c r="C29503" t="s">
        <v>2377</v>
      </c>
      <c r="D29503" t="s">
        <v>2478</v>
      </c>
      <c r="E29503" t="s">
        <v>2477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76</v>
      </c>
      <c r="O29503" t="s">
        <v>2372</v>
      </c>
      <c r="P29503" t="s">
        <v>2373</v>
      </c>
      <c r="Q29503" t="s">
        <v>2372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78</v>
      </c>
      <c r="C29504" t="s">
        <v>2377</v>
      </c>
      <c r="D29504" t="s">
        <v>2475</v>
      </c>
      <c r="E29504" t="s">
        <v>2474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73</v>
      </c>
      <c r="O29504" t="s">
        <v>2372</v>
      </c>
      <c r="P29504" t="s">
        <v>2373</v>
      </c>
      <c r="Q29504" t="s">
        <v>2372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78</v>
      </c>
      <c r="C29505" t="s">
        <v>2377</v>
      </c>
      <c r="D29505" t="s">
        <v>2472</v>
      </c>
      <c r="E29505" t="s">
        <v>2471</v>
      </c>
      <c r="F29505">
        <v>4</v>
      </c>
      <c r="G29505">
        <v>37.305799999999998</v>
      </c>
      <c r="H29505">
        <v>-121.755</v>
      </c>
      <c r="I29505" t="s">
        <v>2470</v>
      </c>
      <c r="M29505">
        <v>2013</v>
      </c>
      <c r="N29505" t="s">
        <v>2469</v>
      </c>
      <c r="O29505" t="s">
        <v>2372</v>
      </c>
      <c r="P29505" t="s">
        <v>2373</v>
      </c>
      <c r="Q29505" t="s">
        <v>2372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78</v>
      </c>
      <c r="C29506" t="s">
        <v>2377</v>
      </c>
      <c r="D29506" t="s">
        <v>2468</v>
      </c>
      <c r="E29506" t="s">
        <v>2467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66</v>
      </c>
      <c r="O29506" t="s">
        <v>2466</v>
      </c>
      <c r="P29506" t="s">
        <v>2465</v>
      </c>
      <c r="Q29506" t="s">
        <v>1334</v>
      </c>
      <c r="Y29506">
        <v>117.301760755958</v>
      </c>
    </row>
    <row r="29507" spans="1:25" hidden="1">
      <c r="A29507"/>
      <c r="B29507" t="s">
        <v>2378</v>
      </c>
      <c r="C29507" t="s">
        <v>2377</v>
      </c>
      <c r="D29507" t="s">
        <v>2464</v>
      </c>
      <c r="E29507" t="s">
        <v>2463</v>
      </c>
      <c r="F29507">
        <v>1</v>
      </c>
      <c r="G29507">
        <v>38.659700000000001</v>
      </c>
      <c r="H29507">
        <v>-121.7294</v>
      </c>
      <c r="I29507" t="s">
        <v>2227</v>
      </c>
      <c r="M29507">
        <v>2011</v>
      </c>
      <c r="N29507" t="s">
        <v>2462</v>
      </c>
      <c r="O29507" t="s">
        <v>2372</v>
      </c>
      <c r="P29507" t="s">
        <v>2373</v>
      </c>
      <c r="Q29507" t="s">
        <v>2372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78</v>
      </c>
      <c r="C29508" t="s">
        <v>2377</v>
      </c>
      <c r="D29508" t="s">
        <v>2461</v>
      </c>
      <c r="E29508" t="s">
        <v>2460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59</v>
      </c>
      <c r="O29508" t="s">
        <v>2372</v>
      </c>
      <c r="P29508" t="s">
        <v>2373</v>
      </c>
      <c r="Q29508" t="s">
        <v>2372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78</v>
      </c>
      <c r="C29509" t="s">
        <v>2377</v>
      </c>
      <c r="D29509" t="s">
        <v>2458</v>
      </c>
      <c r="E29509" t="s">
        <v>2457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56</v>
      </c>
      <c r="O29509" t="s">
        <v>2372</v>
      </c>
      <c r="P29509" t="s">
        <v>2373</v>
      </c>
      <c r="Q29509" t="s">
        <v>2372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78</v>
      </c>
      <c r="C29510" t="s">
        <v>2377</v>
      </c>
      <c r="D29510" t="s">
        <v>2455</v>
      </c>
      <c r="E29510" t="s">
        <v>2454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53</v>
      </c>
      <c r="O29510" t="s">
        <v>2372</v>
      </c>
      <c r="P29510" t="s">
        <v>2373</v>
      </c>
      <c r="Q29510" t="s">
        <v>2372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78</v>
      </c>
      <c r="C29511" t="s">
        <v>2377</v>
      </c>
      <c r="D29511" t="s">
        <v>2452</v>
      </c>
      <c r="E29511" t="s">
        <v>2451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50</v>
      </c>
      <c r="K29511" t="s">
        <v>3</v>
      </c>
      <c r="M29511">
        <v>2011</v>
      </c>
      <c r="N29511" t="s">
        <v>2449</v>
      </c>
      <c r="O29511" t="s">
        <v>2372</v>
      </c>
      <c r="P29511" t="s">
        <v>2373</v>
      </c>
      <c r="Q29511" t="s">
        <v>2372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78</v>
      </c>
      <c r="C29512" t="s">
        <v>2377</v>
      </c>
      <c r="D29512" t="s">
        <v>2448</v>
      </c>
      <c r="E29512" t="s">
        <v>2447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46</v>
      </c>
      <c r="O29512" t="s">
        <v>2372</v>
      </c>
      <c r="P29512" t="s">
        <v>2373</v>
      </c>
      <c r="Q29512" t="s">
        <v>2372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78</v>
      </c>
      <c r="C29513" t="s">
        <v>2377</v>
      </c>
      <c r="D29513" t="s">
        <v>2445</v>
      </c>
      <c r="E29513" t="s">
        <v>2444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43</v>
      </c>
      <c r="O29513" t="s">
        <v>2372</v>
      </c>
      <c r="P29513" t="s">
        <v>2373</v>
      </c>
      <c r="Q29513" t="s">
        <v>2372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78</v>
      </c>
      <c r="C29514" t="s">
        <v>2377</v>
      </c>
      <c r="D29514" t="s">
        <v>2442</v>
      </c>
      <c r="E29514" t="s">
        <v>2441</v>
      </c>
      <c r="F29514">
        <v>2</v>
      </c>
      <c r="G29514">
        <v>35.222200000000001</v>
      </c>
      <c r="H29514">
        <v>-81.333699999999993</v>
      </c>
      <c r="I29514" t="s">
        <v>2227</v>
      </c>
      <c r="M29514">
        <v>2015</v>
      </c>
      <c r="N29514" t="s">
        <v>2408</v>
      </c>
      <c r="O29514" t="s">
        <v>2372</v>
      </c>
      <c r="P29514" t="s">
        <v>2373</v>
      </c>
      <c r="Q29514" t="s">
        <v>2372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78</v>
      </c>
      <c r="C29515" t="s">
        <v>2377</v>
      </c>
      <c r="D29515" t="s">
        <v>2440</v>
      </c>
      <c r="E29515" t="s">
        <v>2439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38</v>
      </c>
      <c r="O29515" t="s">
        <v>2372</v>
      </c>
      <c r="P29515" t="s">
        <v>2373</v>
      </c>
      <c r="Q29515" t="s">
        <v>2372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78</v>
      </c>
      <c r="C29516" t="s">
        <v>2377</v>
      </c>
      <c r="D29516" t="s">
        <v>2437</v>
      </c>
      <c r="E29516" t="s">
        <v>2436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35</v>
      </c>
      <c r="O29516" t="s">
        <v>2372</v>
      </c>
      <c r="P29516" t="s">
        <v>2373</v>
      </c>
      <c r="Q29516" t="s">
        <v>2372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78</v>
      </c>
      <c r="C29517" t="s">
        <v>2377</v>
      </c>
      <c r="D29517" t="s">
        <v>2434</v>
      </c>
      <c r="E29517" t="s">
        <v>2433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32</v>
      </c>
      <c r="O29517" t="s">
        <v>2372</v>
      </c>
      <c r="P29517" t="s">
        <v>2373</v>
      </c>
      <c r="Q29517" t="s">
        <v>2372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78</v>
      </c>
      <c r="C29518" t="s">
        <v>2377</v>
      </c>
      <c r="D29518" t="s">
        <v>2431</v>
      </c>
      <c r="E29518" t="s">
        <v>2430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29</v>
      </c>
      <c r="O29518" t="s">
        <v>2372</v>
      </c>
      <c r="P29518" t="s">
        <v>2373</v>
      </c>
      <c r="Q29518" t="s">
        <v>2372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78</v>
      </c>
      <c r="C29519" t="s">
        <v>2377</v>
      </c>
      <c r="D29519" t="s">
        <v>2428</v>
      </c>
      <c r="E29519" t="s">
        <v>2427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26</v>
      </c>
      <c r="O29519" t="s">
        <v>2372</v>
      </c>
      <c r="P29519" t="s">
        <v>2373</v>
      </c>
      <c r="Q29519" t="s">
        <v>2372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78</v>
      </c>
      <c r="C29520" t="s">
        <v>2377</v>
      </c>
      <c r="D29520" t="s">
        <v>2425</v>
      </c>
      <c r="E29520" t="s">
        <v>2424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23</v>
      </c>
      <c r="O29520" t="s">
        <v>2372</v>
      </c>
      <c r="P29520" t="s">
        <v>2373</v>
      </c>
      <c r="Q29520" t="s">
        <v>2372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78</v>
      </c>
      <c r="C29521" t="s">
        <v>2377</v>
      </c>
      <c r="D29521" t="s">
        <v>2422</v>
      </c>
      <c r="E29521" t="s">
        <v>2421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20</v>
      </c>
      <c r="O29521" t="s">
        <v>2372</v>
      </c>
      <c r="P29521" t="s">
        <v>2373</v>
      </c>
      <c r="Q29521" t="s">
        <v>2372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78</v>
      </c>
      <c r="C29522" t="s">
        <v>2377</v>
      </c>
      <c r="D29522" t="s">
        <v>2419</v>
      </c>
      <c r="E29522" t="s">
        <v>2418</v>
      </c>
      <c r="F29522">
        <v>1.6</v>
      </c>
      <c r="G29522">
        <v>35.077199999999998</v>
      </c>
      <c r="H29522">
        <v>-118.3811</v>
      </c>
      <c r="I29522" t="s">
        <v>1356</v>
      </c>
      <c r="M29522">
        <v>1986</v>
      </c>
      <c r="N29522" t="s">
        <v>2417</v>
      </c>
      <c r="O29522" t="s">
        <v>2372</v>
      </c>
      <c r="P29522" t="s">
        <v>2373</v>
      </c>
      <c r="Q29522" t="s">
        <v>2372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78</v>
      </c>
      <c r="C29523" t="s">
        <v>2377</v>
      </c>
      <c r="D29523" t="s">
        <v>2416</v>
      </c>
      <c r="E29523" t="s">
        <v>2415</v>
      </c>
      <c r="F29523">
        <v>5</v>
      </c>
      <c r="G29523">
        <v>34.799999999999997</v>
      </c>
      <c r="H29523">
        <v>-79.2</v>
      </c>
      <c r="I29523" t="s">
        <v>2227</v>
      </c>
      <c r="M29523">
        <v>2016</v>
      </c>
      <c r="N29523" t="s">
        <v>2414</v>
      </c>
      <c r="O29523" t="s">
        <v>2372</v>
      </c>
      <c r="P29523" t="s">
        <v>2373</v>
      </c>
      <c r="Q29523" t="s">
        <v>2372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78</v>
      </c>
      <c r="C29524" t="s">
        <v>2377</v>
      </c>
      <c r="D29524" t="s">
        <v>2413</v>
      </c>
      <c r="E29524" t="s">
        <v>2412</v>
      </c>
      <c r="F29524">
        <v>4.9000000000000004</v>
      </c>
      <c r="G29524">
        <v>34.816000000000003</v>
      </c>
      <c r="H29524">
        <v>-79.2</v>
      </c>
      <c r="I29524" t="s">
        <v>2227</v>
      </c>
      <c r="M29524">
        <v>2017</v>
      </c>
      <c r="N29524" t="s">
        <v>2411</v>
      </c>
      <c r="O29524" t="s">
        <v>2372</v>
      </c>
      <c r="P29524" t="s">
        <v>2373</v>
      </c>
      <c r="Q29524" t="s">
        <v>2372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78</v>
      </c>
      <c r="C29525" t="s">
        <v>2377</v>
      </c>
      <c r="D29525" t="s">
        <v>2410</v>
      </c>
      <c r="E29525" t="s">
        <v>2409</v>
      </c>
      <c r="F29525">
        <v>5</v>
      </c>
      <c r="G29525">
        <v>34.816200000000002</v>
      </c>
      <c r="H29525">
        <v>-79.200199999999995</v>
      </c>
      <c r="I29525" t="s">
        <v>2227</v>
      </c>
      <c r="M29525">
        <v>2016</v>
      </c>
      <c r="N29525" t="s">
        <v>2408</v>
      </c>
      <c r="O29525" t="s">
        <v>2372</v>
      </c>
      <c r="P29525" t="s">
        <v>2373</v>
      </c>
      <c r="Q29525" t="s">
        <v>2372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78</v>
      </c>
      <c r="C29526" t="s">
        <v>2377</v>
      </c>
      <c r="D29526" t="s">
        <v>2407</v>
      </c>
      <c r="E29526" t="s">
        <v>2406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05</v>
      </c>
      <c r="O29526" t="s">
        <v>2372</v>
      </c>
      <c r="P29526" t="s">
        <v>2373</v>
      </c>
      <c r="Q29526" t="s">
        <v>2372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78</v>
      </c>
      <c r="C29527" t="s">
        <v>2377</v>
      </c>
      <c r="D29527" t="s">
        <v>2403</v>
      </c>
      <c r="E29527" t="s">
        <v>2404</v>
      </c>
      <c r="F29527">
        <v>3.2</v>
      </c>
      <c r="G29527">
        <v>42.813099999999999</v>
      </c>
      <c r="H29527">
        <v>-85.986099999999993</v>
      </c>
      <c r="I29527" t="s">
        <v>801</v>
      </c>
      <c r="M29527">
        <v>2007.5</v>
      </c>
      <c r="N29527" t="s">
        <v>2403</v>
      </c>
      <c r="O29527" t="s">
        <v>2372</v>
      </c>
      <c r="P29527" t="s">
        <v>2373</v>
      </c>
      <c r="Q29527" t="s">
        <v>2372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78</v>
      </c>
      <c r="C29528" t="s">
        <v>2377</v>
      </c>
      <c r="D29528" t="s">
        <v>2402</v>
      </c>
      <c r="E29528" t="s">
        <v>2401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00</v>
      </c>
      <c r="O29528" t="s">
        <v>2372</v>
      </c>
      <c r="P29528" t="s">
        <v>2373</v>
      </c>
      <c r="Q29528" t="s">
        <v>2372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78</v>
      </c>
      <c r="C29529" t="s">
        <v>2377</v>
      </c>
      <c r="D29529" t="s">
        <v>2399</v>
      </c>
      <c r="E29529" t="s">
        <v>2398</v>
      </c>
      <c r="F29529">
        <v>4.5</v>
      </c>
      <c r="G29529">
        <v>41.0961</v>
      </c>
      <c r="H29529">
        <v>-83.641400000000004</v>
      </c>
      <c r="I29529" t="s">
        <v>1356</v>
      </c>
      <c r="M29529">
        <v>2016</v>
      </c>
      <c r="N29529" t="s">
        <v>2397</v>
      </c>
      <c r="O29529" t="s">
        <v>2372</v>
      </c>
      <c r="P29529" t="s">
        <v>2373</v>
      </c>
      <c r="Q29529" t="s">
        <v>2372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78</v>
      </c>
      <c r="C29530" t="s">
        <v>2377</v>
      </c>
      <c r="D29530" t="s">
        <v>2396</v>
      </c>
      <c r="E29530" t="s">
        <v>2395</v>
      </c>
      <c r="F29530">
        <v>1.6</v>
      </c>
      <c r="G29530">
        <v>37.432499999999997</v>
      </c>
      <c r="H29530">
        <v>-121.9528</v>
      </c>
      <c r="I29530" t="s">
        <v>801</v>
      </c>
      <c r="M29530">
        <v>2015</v>
      </c>
      <c r="N29530" t="s">
        <v>2394</v>
      </c>
      <c r="O29530" t="s">
        <v>2372</v>
      </c>
      <c r="P29530" t="s">
        <v>2373</v>
      </c>
      <c r="Q29530" t="s">
        <v>2372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78</v>
      </c>
      <c r="C29531" t="s">
        <v>2377</v>
      </c>
      <c r="D29531" t="s">
        <v>2393</v>
      </c>
      <c r="E29531" t="s">
        <v>2392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391</v>
      </c>
      <c r="O29531" t="s">
        <v>2372</v>
      </c>
      <c r="P29531" t="s">
        <v>2373</v>
      </c>
      <c r="Q29531" t="s">
        <v>2372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78</v>
      </c>
      <c r="C29532" t="s">
        <v>2377</v>
      </c>
      <c r="D29532" t="s">
        <v>2390</v>
      </c>
      <c r="E29532" t="s">
        <v>2389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388</v>
      </c>
      <c r="O29532" t="s">
        <v>2372</v>
      </c>
      <c r="P29532" t="s">
        <v>2373</v>
      </c>
      <c r="Q29532" t="s">
        <v>2372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78</v>
      </c>
      <c r="C29533" t="s">
        <v>2377</v>
      </c>
      <c r="D29533" t="s">
        <v>2387</v>
      </c>
      <c r="E29533" t="s">
        <v>2386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85</v>
      </c>
      <c r="O29533" t="s">
        <v>2372</v>
      </c>
      <c r="P29533" t="s">
        <v>2373</v>
      </c>
      <c r="Q29533" t="s">
        <v>2372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78</v>
      </c>
      <c r="C29534" t="s">
        <v>2377</v>
      </c>
      <c r="D29534" t="s">
        <v>2384</v>
      </c>
      <c r="E29534" t="s">
        <v>2383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82</v>
      </c>
      <c r="O29534" t="s">
        <v>2372</v>
      </c>
      <c r="P29534" t="s">
        <v>2373</v>
      </c>
      <c r="Q29534" t="s">
        <v>2372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78</v>
      </c>
      <c r="C29535" t="s">
        <v>2377</v>
      </c>
      <c r="D29535" t="s">
        <v>2381</v>
      </c>
      <c r="E29535" t="s">
        <v>2380</v>
      </c>
      <c r="F29535">
        <v>3.4</v>
      </c>
      <c r="G29535">
        <v>42.886899999999997</v>
      </c>
      <c r="H29535">
        <v>-76.968299999999999</v>
      </c>
      <c r="I29535" t="s">
        <v>1356</v>
      </c>
      <c r="M29535">
        <v>2012</v>
      </c>
      <c r="N29535" t="s">
        <v>2379</v>
      </c>
      <c r="O29535" t="s">
        <v>2372</v>
      </c>
      <c r="P29535" t="s">
        <v>2373</v>
      </c>
      <c r="Q29535" t="s">
        <v>2372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78</v>
      </c>
      <c r="C29536" t="s">
        <v>2377</v>
      </c>
      <c r="D29536" t="s">
        <v>2376</v>
      </c>
      <c r="E29536" t="s">
        <v>2375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74</v>
      </c>
      <c r="O29536" t="s">
        <v>2372</v>
      </c>
      <c r="P29536" t="s">
        <v>2373</v>
      </c>
      <c r="Q29536" t="s">
        <v>2372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26</v>
      </c>
      <c r="C29537" t="s">
        <v>2225</v>
      </c>
      <c r="D29537" t="s">
        <v>2371</v>
      </c>
      <c r="E29537" t="s">
        <v>2370</v>
      </c>
      <c r="F29537">
        <v>20</v>
      </c>
      <c r="G29537">
        <v>-30.421399999999998</v>
      </c>
      <c r="H29537">
        <v>-57.4574</v>
      </c>
      <c r="I29537" t="s">
        <v>2227</v>
      </c>
      <c r="O29537" t="s">
        <v>2221</v>
      </c>
      <c r="P29537" t="s">
        <v>2222</v>
      </c>
      <c r="Q29537" t="s">
        <v>2221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26</v>
      </c>
      <c r="C29538" t="s">
        <v>2225</v>
      </c>
      <c r="D29538" t="s">
        <v>2369</v>
      </c>
      <c r="E29538" t="s">
        <v>2368</v>
      </c>
      <c r="F29538">
        <v>10</v>
      </c>
      <c r="G29538">
        <v>-30.330100000000002</v>
      </c>
      <c r="H29538">
        <v>-57.622</v>
      </c>
      <c r="I29538" t="s">
        <v>801</v>
      </c>
      <c r="O29538" t="s">
        <v>2221</v>
      </c>
      <c r="P29538" t="s">
        <v>2222</v>
      </c>
      <c r="Q29538" t="s">
        <v>2221</v>
      </c>
      <c r="S29538">
        <v>2018</v>
      </c>
      <c r="Y29538">
        <v>35.061788223891398</v>
      </c>
    </row>
    <row r="29539" spans="1:25" hidden="1">
      <c r="A29539"/>
      <c r="B29539" t="s">
        <v>2226</v>
      </c>
      <c r="C29539" t="s">
        <v>2225</v>
      </c>
      <c r="D29539" t="s">
        <v>2367</v>
      </c>
      <c r="E29539" t="s">
        <v>2366</v>
      </c>
      <c r="F29539">
        <v>10</v>
      </c>
      <c r="G29539">
        <v>-30.9148</v>
      </c>
      <c r="H29539">
        <v>-57.468200000000003</v>
      </c>
      <c r="I29539" t="s">
        <v>2227</v>
      </c>
      <c r="O29539" t="s">
        <v>2221</v>
      </c>
      <c r="P29539" t="s">
        <v>2222</v>
      </c>
      <c r="Q29539" t="s">
        <v>2221</v>
      </c>
      <c r="S29539">
        <v>2018</v>
      </c>
      <c r="Y29539">
        <v>0</v>
      </c>
    </row>
    <row r="29540" spans="1:25" hidden="1">
      <c r="A29540"/>
      <c r="B29540" t="s">
        <v>2226</v>
      </c>
      <c r="C29540" t="s">
        <v>2225</v>
      </c>
      <c r="D29540" t="s">
        <v>2365</v>
      </c>
      <c r="E29540" t="s">
        <v>2364</v>
      </c>
      <c r="F29540">
        <v>12</v>
      </c>
      <c r="G29540">
        <v>-30.9392</v>
      </c>
      <c r="H29540">
        <v>-55.558300000000003</v>
      </c>
      <c r="I29540" t="s">
        <v>801</v>
      </c>
      <c r="O29540" t="s">
        <v>2221</v>
      </c>
      <c r="P29540" t="s">
        <v>2222</v>
      </c>
      <c r="Q29540" t="s">
        <v>2221</v>
      </c>
      <c r="S29540">
        <v>2018</v>
      </c>
      <c r="Y29540">
        <v>42.074145868669703</v>
      </c>
    </row>
    <row r="29541" spans="1:25" hidden="1">
      <c r="A29541"/>
      <c r="B29541" t="s">
        <v>2226</v>
      </c>
      <c r="C29541" t="s">
        <v>2225</v>
      </c>
      <c r="D29541" t="s">
        <v>2363</v>
      </c>
      <c r="E29541" t="s">
        <v>2362</v>
      </c>
      <c r="F29541">
        <v>10</v>
      </c>
      <c r="G29541">
        <v>-34.626899999999999</v>
      </c>
      <c r="H29541">
        <v>-54.957500000000003</v>
      </c>
      <c r="I29541" t="s">
        <v>1356</v>
      </c>
      <c r="O29541" t="s">
        <v>2221</v>
      </c>
      <c r="P29541" t="s">
        <v>2222</v>
      </c>
      <c r="Q29541" t="s">
        <v>2221</v>
      </c>
      <c r="S29541">
        <v>2018</v>
      </c>
      <c r="Y29541">
        <v>5.3040992800028901</v>
      </c>
    </row>
    <row r="29542" spans="1:25" hidden="1">
      <c r="A29542"/>
      <c r="B29542" t="s">
        <v>2226</v>
      </c>
      <c r="C29542" t="s">
        <v>2225</v>
      </c>
      <c r="D29542" t="s">
        <v>2361</v>
      </c>
      <c r="E29542" t="s">
        <v>2360</v>
      </c>
      <c r="F29542">
        <v>10</v>
      </c>
      <c r="G29542">
        <v>-34.648099999999999</v>
      </c>
      <c r="H29542">
        <v>-54.966099999999997</v>
      </c>
      <c r="I29542" t="s">
        <v>1356</v>
      </c>
      <c r="O29542" t="s">
        <v>2221</v>
      </c>
      <c r="P29542" t="s">
        <v>2222</v>
      </c>
      <c r="Q29542" t="s">
        <v>2221</v>
      </c>
      <c r="S29542">
        <v>2018</v>
      </c>
      <c r="Y29542">
        <v>5.3040992800028901</v>
      </c>
    </row>
    <row r="29543" spans="1:25" hidden="1">
      <c r="A29543"/>
      <c r="B29543" t="s">
        <v>2226</v>
      </c>
      <c r="C29543" t="s">
        <v>2225</v>
      </c>
      <c r="D29543" t="s">
        <v>2359</v>
      </c>
      <c r="E29543" t="s">
        <v>2358</v>
      </c>
      <c r="F29543">
        <v>1.76</v>
      </c>
      <c r="G29543">
        <v>-32.209499999999998</v>
      </c>
      <c r="H29543">
        <v>-58.005000000000003</v>
      </c>
      <c r="I29543" t="s">
        <v>2227</v>
      </c>
      <c r="O29543" t="s">
        <v>2221</v>
      </c>
      <c r="P29543" t="s">
        <v>2222</v>
      </c>
      <c r="Q29543" t="s">
        <v>2221</v>
      </c>
      <c r="S29543">
        <v>2018</v>
      </c>
      <c r="Y29543">
        <v>0</v>
      </c>
    </row>
    <row r="29544" spans="1:25" hidden="1">
      <c r="A29544"/>
      <c r="B29544" t="s">
        <v>2226</v>
      </c>
      <c r="C29544" t="s">
        <v>2225</v>
      </c>
      <c r="D29544" t="s">
        <v>2357</v>
      </c>
      <c r="E29544" t="s">
        <v>2356</v>
      </c>
      <c r="F29544">
        <v>70</v>
      </c>
      <c r="G29544">
        <v>-33.828899999999997</v>
      </c>
      <c r="H29544">
        <v>-56.573900000000002</v>
      </c>
      <c r="I29544" t="s">
        <v>1356</v>
      </c>
      <c r="O29544" t="s">
        <v>2221</v>
      </c>
      <c r="P29544" t="s">
        <v>2222</v>
      </c>
      <c r="Q29544" t="s">
        <v>2221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26</v>
      </c>
      <c r="C29545" t="s">
        <v>2225</v>
      </c>
      <c r="D29545" t="s">
        <v>2355</v>
      </c>
      <c r="E29545" t="s">
        <v>2354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21</v>
      </c>
      <c r="P29545" t="s">
        <v>2222</v>
      </c>
      <c r="Q29545" t="s">
        <v>2221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26</v>
      </c>
      <c r="C29546" t="s">
        <v>2225</v>
      </c>
      <c r="D29546" t="s">
        <v>2353</v>
      </c>
      <c r="E29546" t="s">
        <v>2352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21</v>
      </c>
      <c r="P29546" t="s">
        <v>2222</v>
      </c>
      <c r="Q29546" t="s">
        <v>2221</v>
      </c>
      <c r="S29546">
        <v>2018</v>
      </c>
      <c r="Y29546">
        <v>2.3934969140448499</v>
      </c>
    </row>
    <row r="29547" spans="1:25" hidden="1">
      <c r="A29547"/>
      <c r="B29547" t="s">
        <v>2226</v>
      </c>
      <c r="C29547" t="s">
        <v>2225</v>
      </c>
      <c r="D29547" t="s">
        <v>2351</v>
      </c>
      <c r="E29547" t="s">
        <v>2350</v>
      </c>
      <c r="F29547">
        <v>50</v>
      </c>
      <c r="G29547">
        <v>-32.570099999999996</v>
      </c>
      <c r="H29547">
        <v>-56.444000000000003</v>
      </c>
      <c r="I29547" t="s">
        <v>1356</v>
      </c>
      <c r="O29547" t="s">
        <v>2221</v>
      </c>
      <c r="P29547" t="s">
        <v>2222</v>
      </c>
      <c r="Q29547" t="s">
        <v>2221</v>
      </c>
      <c r="S29547">
        <v>2018</v>
      </c>
      <c r="Y29547">
        <v>26.520496400014402</v>
      </c>
    </row>
    <row r="29548" spans="1:25" hidden="1">
      <c r="A29548"/>
      <c r="B29548" t="s">
        <v>2226</v>
      </c>
      <c r="C29548" t="s">
        <v>2225</v>
      </c>
      <c r="D29548" t="s">
        <v>2349</v>
      </c>
      <c r="E29548" t="s">
        <v>2348</v>
      </c>
      <c r="F29548">
        <v>16</v>
      </c>
      <c r="G29548">
        <v>-31.439699999999998</v>
      </c>
      <c r="H29548">
        <v>-57.867800000000003</v>
      </c>
      <c r="I29548" t="s">
        <v>2227</v>
      </c>
      <c r="O29548" t="s">
        <v>2221</v>
      </c>
      <c r="P29548" t="s">
        <v>2222</v>
      </c>
      <c r="Q29548" t="s">
        <v>2221</v>
      </c>
      <c r="S29548">
        <v>2018</v>
      </c>
      <c r="Y29548">
        <v>0</v>
      </c>
    </row>
    <row r="29549" spans="1:25" hidden="1">
      <c r="A29549"/>
      <c r="B29549" t="s">
        <v>2226</v>
      </c>
      <c r="C29549" t="s">
        <v>2225</v>
      </c>
      <c r="D29549" t="s">
        <v>2347</v>
      </c>
      <c r="E29549" t="s">
        <v>2346</v>
      </c>
      <c r="F29549">
        <v>11.25</v>
      </c>
      <c r="G29549">
        <v>-32.295999999999999</v>
      </c>
      <c r="H29549">
        <v>-58.024999999999999</v>
      </c>
      <c r="I29549" t="s">
        <v>2227</v>
      </c>
      <c r="O29549" t="s">
        <v>2221</v>
      </c>
      <c r="P29549" t="s">
        <v>2222</v>
      </c>
      <c r="Q29549" t="s">
        <v>2221</v>
      </c>
      <c r="S29549">
        <v>2018</v>
      </c>
      <c r="Y29549">
        <v>0</v>
      </c>
    </row>
    <row r="29550" spans="1:25" hidden="1">
      <c r="A29550"/>
      <c r="B29550" t="s">
        <v>2226</v>
      </c>
      <c r="C29550" t="s">
        <v>2225</v>
      </c>
      <c r="D29550" t="s">
        <v>2345</v>
      </c>
      <c r="E29550" t="s">
        <v>2344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21</v>
      </c>
      <c r="P29550" t="s">
        <v>2222</v>
      </c>
      <c r="Q29550" t="s">
        <v>2221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26</v>
      </c>
      <c r="C29551" t="s">
        <v>2225</v>
      </c>
      <c r="D29551" t="s">
        <v>2343</v>
      </c>
      <c r="E29551" t="s">
        <v>2342</v>
      </c>
      <c r="F29551">
        <v>50</v>
      </c>
      <c r="G29551">
        <v>-31.262799999999999</v>
      </c>
      <c r="H29551">
        <v>-57.863100000000003</v>
      </c>
      <c r="I29551" t="s">
        <v>2227</v>
      </c>
      <c r="O29551" t="s">
        <v>2221</v>
      </c>
      <c r="P29551" t="s">
        <v>2222</v>
      </c>
      <c r="Q29551" t="s">
        <v>2221</v>
      </c>
      <c r="S29551">
        <v>2018</v>
      </c>
      <c r="Y29551">
        <v>0</v>
      </c>
    </row>
    <row r="29552" spans="1:25" hidden="1">
      <c r="A29552"/>
      <c r="B29552" t="s">
        <v>2226</v>
      </c>
      <c r="C29552" t="s">
        <v>2225</v>
      </c>
      <c r="D29552" t="s">
        <v>2341</v>
      </c>
      <c r="E29552" t="s">
        <v>2340</v>
      </c>
      <c r="F29552">
        <v>3.6</v>
      </c>
      <c r="G29552">
        <v>-34.2042</v>
      </c>
      <c r="H29552">
        <v>-55.747999999999998</v>
      </c>
      <c r="I29552" t="s">
        <v>1356</v>
      </c>
      <c r="O29552" t="s">
        <v>2221</v>
      </c>
      <c r="P29552" t="s">
        <v>2222</v>
      </c>
      <c r="Q29552" t="s">
        <v>2221</v>
      </c>
      <c r="S29552">
        <v>2018</v>
      </c>
      <c r="Y29552">
        <v>1.9094757408010401</v>
      </c>
    </row>
    <row r="29553" spans="1:25" hidden="1">
      <c r="A29553"/>
      <c r="B29553" t="s">
        <v>2226</v>
      </c>
      <c r="C29553" t="s">
        <v>2225</v>
      </c>
      <c r="D29553" t="s">
        <v>2339</v>
      </c>
      <c r="E29553" t="s">
        <v>2338</v>
      </c>
      <c r="F29553">
        <v>9.5</v>
      </c>
      <c r="G29553">
        <v>-32.295999999999999</v>
      </c>
      <c r="H29553">
        <v>-58.02</v>
      </c>
      <c r="I29553" t="s">
        <v>2227</v>
      </c>
      <c r="O29553" t="s">
        <v>2221</v>
      </c>
      <c r="P29553" t="s">
        <v>2222</v>
      </c>
      <c r="Q29553" t="s">
        <v>2221</v>
      </c>
      <c r="S29553">
        <v>2018</v>
      </c>
      <c r="Y29553">
        <v>0</v>
      </c>
    </row>
    <row r="29554" spans="1:25" hidden="1">
      <c r="A29554"/>
      <c r="B29554" t="s">
        <v>2226</v>
      </c>
      <c r="C29554" t="s">
        <v>2225</v>
      </c>
      <c r="D29554" t="s">
        <v>2337</v>
      </c>
      <c r="E29554" t="s">
        <v>2336</v>
      </c>
      <c r="F29554">
        <v>10</v>
      </c>
      <c r="G29554">
        <v>-31.698699999999999</v>
      </c>
      <c r="H29554">
        <v>-55.933100000000003</v>
      </c>
      <c r="I29554" t="s">
        <v>801</v>
      </c>
      <c r="O29554" t="s">
        <v>2221</v>
      </c>
      <c r="P29554" t="s">
        <v>2222</v>
      </c>
      <c r="Q29554" t="s">
        <v>2221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26</v>
      </c>
      <c r="C29555" t="s">
        <v>2225</v>
      </c>
      <c r="D29555" t="s">
        <v>2335</v>
      </c>
      <c r="E29555" t="s">
        <v>2334</v>
      </c>
      <c r="F29555">
        <v>14</v>
      </c>
      <c r="G29555">
        <v>-33.250500000000002</v>
      </c>
      <c r="H29555">
        <v>-54.401800000000001</v>
      </c>
      <c r="I29555" t="s">
        <v>801</v>
      </c>
      <c r="O29555" t="s">
        <v>2221</v>
      </c>
      <c r="P29555" t="s">
        <v>2222</v>
      </c>
      <c r="Q29555" t="s">
        <v>2221</v>
      </c>
      <c r="S29555">
        <v>2018</v>
      </c>
      <c r="Y29555">
        <v>49.086503513448001</v>
      </c>
    </row>
    <row r="29556" spans="1:25" hidden="1">
      <c r="A29556"/>
      <c r="B29556" t="s">
        <v>2226</v>
      </c>
      <c r="C29556" t="s">
        <v>2225</v>
      </c>
      <c r="D29556" t="s">
        <v>2333</v>
      </c>
      <c r="E29556" t="s">
        <v>2332</v>
      </c>
      <c r="F29556">
        <v>67.2</v>
      </c>
      <c r="G29556">
        <v>-30.408999999999999</v>
      </c>
      <c r="H29556">
        <v>-56.640099999999997</v>
      </c>
      <c r="I29556" t="s">
        <v>1356</v>
      </c>
      <c r="O29556" t="s">
        <v>2221</v>
      </c>
      <c r="P29556" t="s">
        <v>2222</v>
      </c>
      <c r="Q29556" t="s">
        <v>2221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26</v>
      </c>
      <c r="C29557" t="s">
        <v>2225</v>
      </c>
      <c r="D29557" t="s">
        <v>2331</v>
      </c>
      <c r="E29557" t="s">
        <v>2330</v>
      </c>
      <c r="F29557">
        <v>50</v>
      </c>
      <c r="G29557">
        <v>-31.432099999999998</v>
      </c>
      <c r="H29557">
        <v>-57.914000000000001</v>
      </c>
      <c r="I29557" t="s">
        <v>2227</v>
      </c>
      <c r="O29557" t="s">
        <v>2221</v>
      </c>
      <c r="P29557" t="s">
        <v>2222</v>
      </c>
      <c r="Q29557" t="s">
        <v>2221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26</v>
      </c>
      <c r="C29558" t="s">
        <v>2225</v>
      </c>
      <c r="D29558" t="s">
        <v>2329</v>
      </c>
      <c r="E29558" t="s">
        <v>2328</v>
      </c>
      <c r="F29558">
        <v>1.2</v>
      </c>
      <c r="G29558">
        <v>-34.818899999999999</v>
      </c>
      <c r="H29558">
        <v>-54.972099999999998</v>
      </c>
      <c r="I29558" t="s">
        <v>801</v>
      </c>
      <c r="O29558" t="s">
        <v>2221</v>
      </c>
      <c r="P29558" t="s">
        <v>2222</v>
      </c>
      <c r="Q29558" t="s">
        <v>2221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26</v>
      </c>
      <c r="C29559" t="s">
        <v>2225</v>
      </c>
      <c r="D29559" t="s">
        <v>2327</v>
      </c>
      <c r="E29559" t="s">
        <v>2326</v>
      </c>
      <c r="F29559">
        <v>5</v>
      </c>
      <c r="G29559">
        <v>-32.3035</v>
      </c>
      <c r="H29559">
        <v>-58.088700000000003</v>
      </c>
      <c r="I29559" t="s">
        <v>801</v>
      </c>
      <c r="O29559" t="s">
        <v>2221</v>
      </c>
      <c r="P29559" t="s">
        <v>2222</v>
      </c>
      <c r="Q29559" t="s">
        <v>2221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26</v>
      </c>
      <c r="C29560" t="s">
        <v>2225</v>
      </c>
      <c r="D29560" t="s">
        <v>2325</v>
      </c>
      <c r="E29560" t="s">
        <v>2324</v>
      </c>
      <c r="F29560">
        <v>20</v>
      </c>
      <c r="G29560">
        <v>-33.866300000000003</v>
      </c>
      <c r="H29560">
        <v>-56.340499999999999</v>
      </c>
      <c r="I29560" t="s">
        <v>1356</v>
      </c>
      <c r="O29560" t="s">
        <v>2221</v>
      </c>
      <c r="P29560" t="s">
        <v>2222</v>
      </c>
      <c r="Q29560" t="s">
        <v>2221</v>
      </c>
      <c r="S29560">
        <v>2018</v>
      </c>
      <c r="Y29560">
        <v>10.6081985600057</v>
      </c>
    </row>
    <row r="29561" spans="1:25" hidden="1">
      <c r="A29561"/>
      <c r="B29561" t="s">
        <v>2226</v>
      </c>
      <c r="C29561" t="s">
        <v>2225</v>
      </c>
      <c r="D29561" t="s">
        <v>2323</v>
      </c>
      <c r="E29561" t="s">
        <v>2322</v>
      </c>
      <c r="F29561">
        <v>18</v>
      </c>
      <c r="G29561">
        <v>-33.876300000000001</v>
      </c>
      <c r="H29561">
        <v>-56.350499999999997</v>
      </c>
      <c r="I29561" t="s">
        <v>1356</v>
      </c>
      <c r="O29561" t="s">
        <v>2221</v>
      </c>
      <c r="P29561" t="s">
        <v>2222</v>
      </c>
      <c r="Q29561" t="s">
        <v>2221</v>
      </c>
      <c r="S29561">
        <v>2018</v>
      </c>
      <c r="Y29561">
        <v>9.5473787040051992</v>
      </c>
    </row>
    <row r="29562" spans="1:25" hidden="1">
      <c r="A29562"/>
      <c r="B29562" t="s">
        <v>2226</v>
      </c>
      <c r="C29562" t="s">
        <v>2225</v>
      </c>
      <c r="D29562" t="s">
        <v>2321</v>
      </c>
      <c r="E29562" t="s">
        <v>2320</v>
      </c>
      <c r="F29562">
        <v>50</v>
      </c>
      <c r="G29562">
        <v>-33.8855</v>
      </c>
      <c r="H29562">
        <v>-56.442799999999998</v>
      </c>
      <c r="I29562" t="s">
        <v>1356</v>
      </c>
      <c r="O29562" t="s">
        <v>2221</v>
      </c>
      <c r="P29562" t="s">
        <v>2222</v>
      </c>
      <c r="Q29562" t="s">
        <v>2221</v>
      </c>
      <c r="S29562">
        <v>2018</v>
      </c>
      <c r="Y29562">
        <v>26.520496400014402</v>
      </c>
    </row>
    <row r="29563" spans="1:25" hidden="1">
      <c r="A29563"/>
      <c r="B29563" t="s">
        <v>2226</v>
      </c>
      <c r="C29563" t="s">
        <v>2225</v>
      </c>
      <c r="D29563" t="s">
        <v>2319</v>
      </c>
      <c r="E29563" t="s">
        <v>2318</v>
      </c>
      <c r="F29563">
        <v>2</v>
      </c>
      <c r="G29563">
        <v>-34.632300000000001</v>
      </c>
      <c r="H29563">
        <v>-56.593200000000003</v>
      </c>
      <c r="I29563" t="s">
        <v>1356</v>
      </c>
      <c r="O29563" t="s">
        <v>2221</v>
      </c>
      <c r="P29563" t="s">
        <v>2222</v>
      </c>
      <c r="Q29563" t="s">
        <v>2221</v>
      </c>
      <c r="S29563">
        <v>2018</v>
      </c>
      <c r="Y29563">
        <v>1.0608198560005699</v>
      </c>
    </row>
    <row r="29564" spans="1:25" hidden="1">
      <c r="A29564"/>
      <c r="B29564" t="s">
        <v>2226</v>
      </c>
      <c r="C29564" t="s">
        <v>2225</v>
      </c>
      <c r="D29564" t="s">
        <v>2317</v>
      </c>
      <c r="E29564" t="s">
        <v>2316</v>
      </c>
      <c r="F29564">
        <v>50</v>
      </c>
      <c r="G29564">
        <v>-32.582799999999999</v>
      </c>
      <c r="H29564">
        <v>-54.230200000000004</v>
      </c>
      <c r="I29564" t="s">
        <v>1356</v>
      </c>
      <c r="O29564" t="s">
        <v>2221</v>
      </c>
      <c r="P29564" t="s">
        <v>2222</v>
      </c>
      <c r="Q29564" t="s">
        <v>2221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26</v>
      </c>
      <c r="C29565" t="s">
        <v>2225</v>
      </c>
      <c r="D29565" t="s">
        <v>2315</v>
      </c>
      <c r="E29565" t="s">
        <v>2314</v>
      </c>
      <c r="F29565">
        <v>20</v>
      </c>
      <c r="G29565">
        <v>-32.6083</v>
      </c>
      <c r="H29565">
        <v>-57.438499999999998</v>
      </c>
      <c r="I29565" t="s">
        <v>2227</v>
      </c>
      <c r="O29565" t="s">
        <v>2221</v>
      </c>
      <c r="P29565" t="s">
        <v>2222</v>
      </c>
      <c r="Q29565" t="s">
        <v>2221</v>
      </c>
      <c r="S29565">
        <v>2018</v>
      </c>
      <c r="Y29565">
        <v>0</v>
      </c>
    </row>
    <row r="29566" spans="1:25" hidden="1">
      <c r="A29566"/>
      <c r="B29566" t="s">
        <v>2226</v>
      </c>
      <c r="C29566" t="s">
        <v>2225</v>
      </c>
      <c r="D29566" t="s">
        <v>2313</v>
      </c>
      <c r="E29566" t="s">
        <v>2312</v>
      </c>
      <c r="F29566">
        <v>42</v>
      </c>
      <c r="G29566">
        <v>-34.464700000000001</v>
      </c>
      <c r="H29566">
        <v>-55.3065</v>
      </c>
      <c r="I29566" t="s">
        <v>1356</v>
      </c>
      <c r="O29566" t="s">
        <v>2221</v>
      </c>
      <c r="P29566" t="s">
        <v>2222</v>
      </c>
      <c r="Q29566" t="s">
        <v>2221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26</v>
      </c>
      <c r="C29567" t="s">
        <v>2225</v>
      </c>
      <c r="D29567" t="s">
        <v>2311</v>
      </c>
      <c r="E29567" t="s">
        <v>2310</v>
      </c>
      <c r="F29567">
        <v>180</v>
      </c>
      <c r="G29567">
        <v>-34.2196</v>
      </c>
      <c r="H29567">
        <v>-58.049500000000002</v>
      </c>
      <c r="I29567" t="s">
        <v>801</v>
      </c>
      <c r="O29567" t="s">
        <v>2221</v>
      </c>
      <c r="P29567" t="s">
        <v>2222</v>
      </c>
      <c r="Q29567" t="s">
        <v>2221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26</v>
      </c>
      <c r="C29568" t="s">
        <v>2225</v>
      </c>
      <c r="D29568" t="s">
        <v>2309</v>
      </c>
      <c r="E29568" t="s">
        <v>2308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21</v>
      </c>
      <c r="P29568" t="s">
        <v>2222</v>
      </c>
      <c r="Q29568" t="s">
        <v>2221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26</v>
      </c>
      <c r="C29569" t="s">
        <v>2225</v>
      </c>
      <c r="D29569" t="s">
        <v>2307</v>
      </c>
      <c r="E29569" t="s">
        <v>2306</v>
      </c>
      <c r="F29569">
        <v>9.5</v>
      </c>
      <c r="G29569">
        <v>-33.261099999999999</v>
      </c>
      <c r="H29569">
        <v>-57.992199999999997</v>
      </c>
      <c r="I29569" t="s">
        <v>2227</v>
      </c>
      <c r="O29569" t="s">
        <v>2221</v>
      </c>
      <c r="P29569" t="s">
        <v>2222</v>
      </c>
      <c r="Q29569" t="s">
        <v>2221</v>
      </c>
      <c r="S29569">
        <v>2018</v>
      </c>
      <c r="Y29569">
        <v>0</v>
      </c>
    </row>
    <row r="29570" spans="1:25" hidden="1">
      <c r="A29570"/>
      <c r="B29570" t="s">
        <v>2226</v>
      </c>
      <c r="C29570" t="s">
        <v>2225</v>
      </c>
      <c r="D29570" t="s">
        <v>2305</v>
      </c>
      <c r="E29570" t="s">
        <v>2304</v>
      </c>
      <c r="F29570">
        <v>4</v>
      </c>
      <c r="G29570">
        <v>-34.286200000000001</v>
      </c>
      <c r="H29570">
        <v>-54.04</v>
      </c>
      <c r="I29570" t="s">
        <v>1356</v>
      </c>
      <c r="O29570" t="s">
        <v>2221</v>
      </c>
      <c r="P29570" t="s">
        <v>2222</v>
      </c>
      <c r="Q29570" t="s">
        <v>2221</v>
      </c>
      <c r="S29570">
        <v>2018</v>
      </c>
      <c r="Y29570">
        <v>2.1216397120011501</v>
      </c>
    </row>
    <row r="29571" spans="1:25" hidden="1">
      <c r="A29571"/>
      <c r="B29571" t="s">
        <v>2226</v>
      </c>
      <c r="C29571" t="s">
        <v>2225</v>
      </c>
      <c r="D29571" t="s">
        <v>2303</v>
      </c>
      <c r="E29571" t="s">
        <v>2302</v>
      </c>
      <c r="F29571">
        <v>141.6</v>
      </c>
      <c r="G29571">
        <v>-32.246699999999997</v>
      </c>
      <c r="H29571">
        <v>-56.215000000000003</v>
      </c>
      <c r="I29571" t="s">
        <v>1356</v>
      </c>
      <c r="O29571" t="s">
        <v>2221</v>
      </c>
      <c r="P29571" t="s">
        <v>2222</v>
      </c>
      <c r="Q29571" t="s">
        <v>2221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26</v>
      </c>
      <c r="C29572" t="s">
        <v>2225</v>
      </c>
      <c r="D29572" t="s">
        <v>2301</v>
      </c>
      <c r="E29572" t="s">
        <v>2300</v>
      </c>
      <c r="F29572">
        <v>10</v>
      </c>
      <c r="G29572">
        <v>-33.651600000000002</v>
      </c>
      <c r="H29572">
        <v>-53.575499999999998</v>
      </c>
      <c r="I29572" t="s">
        <v>1356</v>
      </c>
      <c r="O29572" t="s">
        <v>2221</v>
      </c>
      <c r="P29572" t="s">
        <v>2222</v>
      </c>
      <c r="Q29572" t="s">
        <v>2221</v>
      </c>
      <c r="S29572">
        <v>2018</v>
      </c>
      <c r="Y29572">
        <v>5.3040992800028901</v>
      </c>
    </row>
    <row r="29573" spans="1:25" hidden="1">
      <c r="A29573"/>
      <c r="B29573" t="s">
        <v>2226</v>
      </c>
      <c r="C29573" t="s">
        <v>2225</v>
      </c>
      <c r="D29573" t="s">
        <v>2299</v>
      </c>
      <c r="E29573" t="s">
        <v>2298</v>
      </c>
      <c r="F29573">
        <v>65.099999999999994</v>
      </c>
      <c r="G29573">
        <v>-34.349899999999998</v>
      </c>
      <c r="H29573">
        <v>-57.555399999999999</v>
      </c>
      <c r="I29573" t="s">
        <v>1356</v>
      </c>
      <c r="O29573" t="s">
        <v>2221</v>
      </c>
      <c r="P29573" t="s">
        <v>2222</v>
      </c>
      <c r="Q29573" t="s">
        <v>2221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26</v>
      </c>
      <c r="C29574" t="s">
        <v>2225</v>
      </c>
      <c r="D29574" t="s">
        <v>2297</v>
      </c>
      <c r="E29574" t="s">
        <v>2296</v>
      </c>
      <c r="F29574">
        <v>51</v>
      </c>
      <c r="G29574">
        <v>-34.395000000000003</v>
      </c>
      <c r="H29574">
        <v>-54.695099999999996</v>
      </c>
      <c r="I29574" t="s">
        <v>1356</v>
      </c>
      <c r="O29574" t="s">
        <v>2221</v>
      </c>
      <c r="P29574" t="s">
        <v>2222</v>
      </c>
      <c r="Q29574" t="s">
        <v>2221</v>
      </c>
      <c r="S29574">
        <v>2018</v>
      </c>
      <c r="Y29574">
        <v>27.050906328014701</v>
      </c>
    </row>
    <row r="29575" spans="1:25" hidden="1">
      <c r="A29575"/>
      <c r="B29575" t="s">
        <v>2226</v>
      </c>
      <c r="C29575" t="s">
        <v>2225</v>
      </c>
      <c r="D29575" t="s">
        <v>2295</v>
      </c>
      <c r="E29575" t="s">
        <v>2294</v>
      </c>
      <c r="F29575">
        <v>40</v>
      </c>
      <c r="G29575">
        <v>-34.402799999999999</v>
      </c>
      <c r="H29575">
        <v>-54.6783</v>
      </c>
      <c r="I29575" t="s">
        <v>1356</v>
      </c>
      <c r="O29575" t="s">
        <v>2221</v>
      </c>
      <c r="P29575" t="s">
        <v>2222</v>
      </c>
      <c r="Q29575" t="s">
        <v>2221</v>
      </c>
      <c r="S29575">
        <v>2018</v>
      </c>
      <c r="Y29575">
        <v>21.2163971200115</v>
      </c>
    </row>
    <row r="29576" spans="1:25" hidden="1">
      <c r="A29576"/>
      <c r="B29576" t="s">
        <v>2226</v>
      </c>
      <c r="C29576" t="s">
        <v>2225</v>
      </c>
      <c r="D29576" t="s">
        <v>2293</v>
      </c>
      <c r="E29576" t="s">
        <v>2292</v>
      </c>
      <c r="F29576">
        <v>50</v>
      </c>
      <c r="G29576">
        <v>-34.0959</v>
      </c>
      <c r="H29576">
        <v>-56.102600000000002</v>
      </c>
      <c r="I29576" t="s">
        <v>1356</v>
      </c>
      <c r="O29576" t="s">
        <v>2221</v>
      </c>
      <c r="P29576" t="s">
        <v>2222</v>
      </c>
      <c r="Q29576" t="s">
        <v>2221</v>
      </c>
      <c r="S29576">
        <v>2018</v>
      </c>
      <c r="Y29576">
        <v>26.520496400014402</v>
      </c>
    </row>
    <row r="29577" spans="1:25" hidden="1">
      <c r="A29577"/>
      <c r="B29577" t="s">
        <v>2226</v>
      </c>
      <c r="C29577" t="s">
        <v>2225</v>
      </c>
      <c r="D29577" t="s">
        <v>2291</v>
      </c>
      <c r="E29577" t="s">
        <v>2290</v>
      </c>
      <c r="F29577">
        <v>49.5</v>
      </c>
      <c r="G29577">
        <v>-34.117199999999997</v>
      </c>
      <c r="H29577">
        <v>-56.089199999999998</v>
      </c>
      <c r="I29577" t="s">
        <v>1356</v>
      </c>
      <c r="O29577" t="s">
        <v>2221</v>
      </c>
      <c r="P29577" t="s">
        <v>2222</v>
      </c>
      <c r="Q29577" t="s">
        <v>2221</v>
      </c>
      <c r="S29577">
        <v>2018</v>
      </c>
      <c r="Y29577">
        <v>26.2552914360143</v>
      </c>
    </row>
    <row r="29578" spans="1:25" hidden="1">
      <c r="A29578"/>
      <c r="B29578" t="s">
        <v>2226</v>
      </c>
      <c r="C29578" t="s">
        <v>2225</v>
      </c>
      <c r="D29578" t="s">
        <v>2289</v>
      </c>
      <c r="E29578" t="s">
        <v>2288</v>
      </c>
      <c r="F29578">
        <v>3.6</v>
      </c>
      <c r="G29578">
        <v>-33.085700000000003</v>
      </c>
      <c r="H29578">
        <v>-55.171100000000003</v>
      </c>
      <c r="I29578" t="s">
        <v>1356</v>
      </c>
      <c r="O29578" t="s">
        <v>2221</v>
      </c>
      <c r="P29578" t="s">
        <v>2222</v>
      </c>
      <c r="Q29578" t="s">
        <v>2221</v>
      </c>
      <c r="S29578">
        <v>2018</v>
      </c>
      <c r="Y29578">
        <v>1.9094757408010401</v>
      </c>
    </row>
    <row r="29579" spans="1:25" hidden="1">
      <c r="A29579"/>
      <c r="B29579" t="s">
        <v>2226</v>
      </c>
      <c r="C29579" t="s">
        <v>2225</v>
      </c>
      <c r="D29579" t="s">
        <v>2287</v>
      </c>
      <c r="E29579" t="s">
        <v>2286</v>
      </c>
      <c r="F29579">
        <v>49.2</v>
      </c>
      <c r="G29579">
        <v>-34.669800000000002</v>
      </c>
      <c r="H29579">
        <v>-56.8018</v>
      </c>
      <c r="I29579" t="s">
        <v>1356</v>
      </c>
      <c r="O29579" t="s">
        <v>2221</v>
      </c>
      <c r="P29579" t="s">
        <v>2222</v>
      </c>
      <c r="Q29579" t="s">
        <v>2221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26</v>
      </c>
      <c r="C29580" t="s">
        <v>2225</v>
      </c>
      <c r="D29580" t="s">
        <v>2285</v>
      </c>
      <c r="E29580" t="s">
        <v>2284</v>
      </c>
      <c r="F29580">
        <v>7.7</v>
      </c>
      <c r="G29580">
        <v>-34.634599999999999</v>
      </c>
      <c r="H29580">
        <v>-56.586500000000001</v>
      </c>
      <c r="I29580" t="s">
        <v>1356</v>
      </c>
      <c r="O29580" t="s">
        <v>2221</v>
      </c>
      <c r="P29580" t="s">
        <v>2222</v>
      </c>
      <c r="Q29580" t="s">
        <v>2221</v>
      </c>
      <c r="S29580">
        <v>2018</v>
      </c>
      <c r="Y29580">
        <v>4.0841564456022201</v>
      </c>
    </row>
    <row r="29581" spans="1:25" hidden="1">
      <c r="A29581"/>
      <c r="B29581" t="s">
        <v>2226</v>
      </c>
      <c r="C29581" t="s">
        <v>2225</v>
      </c>
      <c r="D29581" t="s">
        <v>2283</v>
      </c>
      <c r="E29581" t="s">
        <v>2282</v>
      </c>
      <c r="F29581">
        <v>14</v>
      </c>
      <c r="G29581">
        <v>-34.286200000000001</v>
      </c>
      <c r="H29581">
        <v>-54.060299999999998</v>
      </c>
      <c r="I29581" t="s">
        <v>1356</v>
      </c>
      <c r="O29581" t="s">
        <v>2221</v>
      </c>
      <c r="P29581" t="s">
        <v>2222</v>
      </c>
      <c r="Q29581" t="s">
        <v>2221</v>
      </c>
      <c r="S29581">
        <v>2018</v>
      </c>
      <c r="Y29581">
        <v>7.4257389920040504</v>
      </c>
    </row>
    <row r="29582" spans="1:25" hidden="1">
      <c r="A29582"/>
      <c r="B29582" t="s">
        <v>2226</v>
      </c>
      <c r="C29582" t="s">
        <v>2225</v>
      </c>
      <c r="D29582" t="s">
        <v>2281</v>
      </c>
      <c r="E29582" t="s">
        <v>2280</v>
      </c>
      <c r="F29582">
        <v>17.2</v>
      </c>
      <c r="G29582">
        <v>-34.745800000000003</v>
      </c>
      <c r="H29582">
        <v>-56.573099999999997</v>
      </c>
      <c r="I29582" t="s">
        <v>1356</v>
      </c>
      <c r="O29582" t="s">
        <v>2221</v>
      </c>
      <c r="P29582" t="s">
        <v>2222</v>
      </c>
      <c r="Q29582" t="s">
        <v>2221</v>
      </c>
      <c r="S29582">
        <v>2018</v>
      </c>
      <c r="Y29582">
        <v>9.1230507616049703</v>
      </c>
    </row>
    <row r="29583" spans="1:25" hidden="1">
      <c r="A29583"/>
      <c r="B29583" t="s">
        <v>2226</v>
      </c>
      <c r="C29583" t="s">
        <v>2225</v>
      </c>
      <c r="D29583" t="s">
        <v>2279</v>
      </c>
      <c r="E29583" t="s">
        <v>2278</v>
      </c>
      <c r="F29583">
        <v>50</v>
      </c>
      <c r="G29583">
        <v>-34.5154</v>
      </c>
      <c r="H29583">
        <v>-54.907499999999999</v>
      </c>
      <c r="I29583" t="s">
        <v>1356</v>
      </c>
      <c r="O29583" t="s">
        <v>2221</v>
      </c>
      <c r="P29583" t="s">
        <v>2222</v>
      </c>
      <c r="Q29583" t="s">
        <v>2221</v>
      </c>
      <c r="S29583">
        <v>2018</v>
      </c>
      <c r="Y29583">
        <v>26.520496400014402</v>
      </c>
    </row>
    <row r="29584" spans="1:25" hidden="1">
      <c r="A29584"/>
      <c r="B29584" t="s">
        <v>2226</v>
      </c>
      <c r="C29584" t="s">
        <v>2225</v>
      </c>
      <c r="D29584" t="s">
        <v>2277</v>
      </c>
      <c r="E29584" t="s">
        <v>2276</v>
      </c>
      <c r="F29584">
        <v>50</v>
      </c>
      <c r="G29584">
        <v>-34.439700000000002</v>
      </c>
      <c r="H29584">
        <v>-54.8887</v>
      </c>
      <c r="I29584" t="s">
        <v>1356</v>
      </c>
      <c r="O29584" t="s">
        <v>2221</v>
      </c>
      <c r="P29584" t="s">
        <v>2222</v>
      </c>
      <c r="Q29584" t="s">
        <v>2221</v>
      </c>
      <c r="S29584">
        <v>2018</v>
      </c>
      <c r="Y29584">
        <v>26.520496400014402</v>
      </c>
    </row>
    <row r="29585" spans="1:25" hidden="1">
      <c r="A29585"/>
      <c r="B29585" t="s">
        <v>2226</v>
      </c>
      <c r="C29585" t="s">
        <v>2225</v>
      </c>
      <c r="D29585" t="s">
        <v>2275</v>
      </c>
      <c r="E29585" t="s">
        <v>2274</v>
      </c>
      <c r="F29585">
        <v>9.75</v>
      </c>
      <c r="G29585">
        <v>-34.293100000000003</v>
      </c>
      <c r="H29585">
        <v>-56.527500000000003</v>
      </c>
      <c r="I29585" t="s">
        <v>1356</v>
      </c>
      <c r="O29585" t="s">
        <v>2221</v>
      </c>
      <c r="P29585" t="s">
        <v>2222</v>
      </c>
      <c r="Q29585" t="s">
        <v>2221</v>
      </c>
      <c r="S29585">
        <v>2018</v>
      </c>
      <c r="Y29585">
        <v>5.1714967980028197</v>
      </c>
    </row>
    <row r="29586" spans="1:25" hidden="1">
      <c r="A29586"/>
      <c r="B29586" t="s">
        <v>2226</v>
      </c>
      <c r="C29586" t="s">
        <v>2225</v>
      </c>
      <c r="D29586" t="s">
        <v>2273</v>
      </c>
      <c r="E29586" t="s">
        <v>2272</v>
      </c>
      <c r="F29586">
        <v>49.2</v>
      </c>
      <c r="G29586">
        <v>-33.894799999999996</v>
      </c>
      <c r="H29586">
        <v>-56.920200000000001</v>
      </c>
      <c r="I29586" t="s">
        <v>1356</v>
      </c>
      <c r="O29586" t="s">
        <v>2221</v>
      </c>
      <c r="P29586" t="s">
        <v>2222</v>
      </c>
      <c r="Q29586" t="s">
        <v>2221</v>
      </c>
      <c r="S29586">
        <v>2018</v>
      </c>
      <c r="Y29586">
        <v>26.096168457614201</v>
      </c>
    </row>
    <row r="29587" spans="1:25" hidden="1">
      <c r="A29587"/>
      <c r="B29587" t="s">
        <v>2226</v>
      </c>
      <c r="C29587" t="s">
        <v>2225</v>
      </c>
      <c r="D29587" t="s">
        <v>2271</v>
      </c>
      <c r="E29587" t="s">
        <v>2270</v>
      </c>
      <c r="F29587">
        <v>9</v>
      </c>
      <c r="G29587">
        <v>-34.226500000000001</v>
      </c>
      <c r="H29587">
        <v>-57.336599999999997</v>
      </c>
      <c r="I29587" t="s">
        <v>1356</v>
      </c>
      <c r="O29587" t="s">
        <v>2221</v>
      </c>
      <c r="P29587" t="s">
        <v>2222</v>
      </c>
      <c r="Q29587" t="s">
        <v>2221</v>
      </c>
      <c r="S29587">
        <v>2018</v>
      </c>
      <c r="Y29587">
        <v>4.7736893520025996</v>
      </c>
    </row>
    <row r="29588" spans="1:25" hidden="1">
      <c r="A29588"/>
      <c r="B29588" t="s">
        <v>2226</v>
      </c>
      <c r="C29588" t="s">
        <v>2225</v>
      </c>
      <c r="D29588" t="s">
        <v>2269</v>
      </c>
      <c r="E29588" t="s">
        <v>2268</v>
      </c>
      <c r="F29588">
        <v>10</v>
      </c>
      <c r="G29588">
        <v>-34.640300000000003</v>
      </c>
      <c r="H29588">
        <v>-55.554099999999998</v>
      </c>
      <c r="I29588" t="s">
        <v>1356</v>
      </c>
      <c r="O29588" t="s">
        <v>2221</v>
      </c>
      <c r="P29588" t="s">
        <v>2222</v>
      </c>
      <c r="Q29588" t="s">
        <v>2221</v>
      </c>
      <c r="S29588">
        <v>2018</v>
      </c>
      <c r="Y29588">
        <v>5.3040992800028901</v>
      </c>
    </row>
    <row r="29589" spans="1:25" hidden="1">
      <c r="A29589"/>
      <c r="B29589" t="s">
        <v>2226</v>
      </c>
      <c r="C29589" t="s">
        <v>2225</v>
      </c>
      <c r="D29589" t="s">
        <v>2267</v>
      </c>
      <c r="E29589" t="s">
        <v>2266</v>
      </c>
      <c r="F29589">
        <v>9</v>
      </c>
      <c r="G29589">
        <v>-34.280500000000004</v>
      </c>
      <c r="H29589">
        <v>-57.334099999999999</v>
      </c>
      <c r="I29589" t="s">
        <v>1356</v>
      </c>
      <c r="O29589" t="s">
        <v>2221</v>
      </c>
      <c r="P29589" t="s">
        <v>2222</v>
      </c>
      <c r="Q29589" t="s">
        <v>2221</v>
      </c>
      <c r="S29589">
        <v>2018</v>
      </c>
      <c r="Y29589">
        <v>4.7736893520025996</v>
      </c>
    </row>
    <row r="29590" spans="1:25" hidden="1">
      <c r="A29590"/>
      <c r="B29590" t="s">
        <v>2226</v>
      </c>
      <c r="C29590" t="s">
        <v>2225</v>
      </c>
      <c r="D29590" t="s">
        <v>2265</v>
      </c>
      <c r="E29590" t="s">
        <v>2264</v>
      </c>
      <c r="F29590">
        <v>10</v>
      </c>
      <c r="G29590">
        <v>-34.378300000000003</v>
      </c>
      <c r="H29590">
        <v>-56.5944</v>
      </c>
      <c r="I29590" t="s">
        <v>1356</v>
      </c>
      <c r="O29590" t="s">
        <v>2221</v>
      </c>
      <c r="P29590" t="s">
        <v>2222</v>
      </c>
      <c r="Q29590" t="s">
        <v>2221</v>
      </c>
      <c r="S29590">
        <v>2018</v>
      </c>
      <c r="Y29590">
        <v>5.3040992800028901</v>
      </c>
    </row>
    <row r="29591" spans="1:25" hidden="1">
      <c r="A29591"/>
      <c r="B29591" t="s">
        <v>2226</v>
      </c>
      <c r="C29591" t="s">
        <v>2225</v>
      </c>
      <c r="D29591" t="s">
        <v>2263</v>
      </c>
      <c r="E29591" t="s">
        <v>2262</v>
      </c>
      <c r="F29591">
        <v>58.75</v>
      </c>
      <c r="G29591">
        <v>-32.582599999999999</v>
      </c>
      <c r="H29591">
        <v>-56.394599999999997</v>
      </c>
      <c r="I29591" t="s">
        <v>1356</v>
      </c>
      <c r="O29591" t="s">
        <v>2221</v>
      </c>
      <c r="P29591" t="s">
        <v>2222</v>
      </c>
      <c r="Q29591" t="s">
        <v>2221</v>
      </c>
      <c r="S29591">
        <v>2018</v>
      </c>
      <c r="Y29591">
        <v>31.161583270016902</v>
      </c>
    </row>
    <row r="29592" spans="1:25" hidden="1">
      <c r="A29592"/>
      <c r="B29592" t="s">
        <v>2226</v>
      </c>
      <c r="C29592" t="s">
        <v>2225</v>
      </c>
      <c r="D29592" t="s">
        <v>2261</v>
      </c>
      <c r="E29592" t="s">
        <v>2260</v>
      </c>
      <c r="F29592">
        <v>58.75</v>
      </c>
      <c r="G29592">
        <v>-32.6004</v>
      </c>
      <c r="H29592">
        <v>-56.419600000000003</v>
      </c>
      <c r="I29592" t="s">
        <v>1356</v>
      </c>
      <c r="O29592" t="s">
        <v>2221</v>
      </c>
      <c r="P29592" t="s">
        <v>2222</v>
      </c>
      <c r="Q29592" t="s">
        <v>2221</v>
      </c>
      <c r="S29592">
        <v>2018</v>
      </c>
      <c r="Y29592">
        <v>31.161583270016902</v>
      </c>
    </row>
    <row r="29593" spans="1:25" hidden="1">
      <c r="A29593"/>
      <c r="B29593" t="s">
        <v>2226</v>
      </c>
      <c r="C29593" t="s">
        <v>2225</v>
      </c>
      <c r="D29593" t="s">
        <v>2259</v>
      </c>
      <c r="E29593" t="s">
        <v>2258</v>
      </c>
      <c r="F29593">
        <v>9.5</v>
      </c>
      <c r="G29593">
        <v>-32.295999999999999</v>
      </c>
      <c r="H29593">
        <v>-58.015000000000001</v>
      </c>
      <c r="I29593" t="s">
        <v>2227</v>
      </c>
      <c r="O29593" t="s">
        <v>2221</v>
      </c>
      <c r="P29593" t="s">
        <v>2222</v>
      </c>
      <c r="Q29593" t="s">
        <v>2221</v>
      </c>
      <c r="S29593">
        <v>2018</v>
      </c>
      <c r="Y29593">
        <v>0</v>
      </c>
    </row>
    <row r="29594" spans="1:25" hidden="1">
      <c r="A29594"/>
      <c r="B29594" t="s">
        <v>2226</v>
      </c>
      <c r="C29594" t="s">
        <v>2225</v>
      </c>
      <c r="D29594" t="s">
        <v>2257</v>
      </c>
      <c r="E29594" t="s">
        <v>2256</v>
      </c>
      <c r="F29594">
        <v>7.5</v>
      </c>
      <c r="G29594">
        <v>-31.075099999999999</v>
      </c>
      <c r="H29594">
        <v>-55.755899999999997</v>
      </c>
      <c r="I29594" t="s">
        <v>801</v>
      </c>
      <c r="O29594" t="s">
        <v>2221</v>
      </c>
      <c r="P29594" t="s">
        <v>2222</v>
      </c>
      <c r="Q29594" t="s">
        <v>2221</v>
      </c>
      <c r="S29594">
        <v>2018</v>
      </c>
      <c r="Y29594">
        <v>26.296341167918499</v>
      </c>
    </row>
    <row r="29595" spans="1:25" hidden="1">
      <c r="A29595"/>
      <c r="B29595" t="s">
        <v>2226</v>
      </c>
      <c r="C29595" t="s">
        <v>2225</v>
      </c>
      <c r="D29595" t="s">
        <v>2255</v>
      </c>
      <c r="E29595" t="s">
        <v>2254</v>
      </c>
      <c r="F29595">
        <v>50</v>
      </c>
      <c r="G29595">
        <v>-34.7498</v>
      </c>
      <c r="H29595">
        <v>-56.5411</v>
      </c>
      <c r="I29595" t="s">
        <v>5</v>
      </c>
      <c r="O29595" t="s">
        <v>2221</v>
      </c>
      <c r="P29595" t="s">
        <v>2222</v>
      </c>
      <c r="Q29595" t="s">
        <v>2221</v>
      </c>
      <c r="S29595">
        <v>2018</v>
      </c>
      <c r="Y29595">
        <v>0.564503989161523</v>
      </c>
    </row>
    <row r="29596" spans="1:25" hidden="1">
      <c r="A29596"/>
      <c r="B29596" t="s">
        <v>2226</v>
      </c>
      <c r="C29596" t="s">
        <v>2225</v>
      </c>
      <c r="D29596" t="s">
        <v>2253</v>
      </c>
      <c r="E29596" t="s">
        <v>2252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21</v>
      </c>
      <c r="P29596" t="s">
        <v>2222</v>
      </c>
      <c r="Q29596" t="s">
        <v>2221</v>
      </c>
      <c r="S29596">
        <v>2018</v>
      </c>
      <c r="Y29596">
        <v>916.93887074195004</v>
      </c>
    </row>
    <row r="29597" spans="1:25" hidden="1">
      <c r="A29597"/>
      <c r="B29597" t="s">
        <v>2226</v>
      </c>
      <c r="C29597" t="s">
        <v>2225</v>
      </c>
      <c r="D29597" t="s">
        <v>2251</v>
      </c>
      <c r="E29597" t="s">
        <v>2250</v>
      </c>
      <c r="F29597">
        <v>8</v>
      </c>
      <c r="G29597">
        <v>-32.389600000000002</v>
      </c>
      <c r="H29597">
        <v>-58.131599999999999</v>
      </c>
      <c r="I29597" t="s">
        <v>2227</v>
      </c>
      <c r="O29597" t="s">
        <v>2221</v>
      </c>
      <c r="P29597" t="s">
        <v>2222</v>
      </c>
      <c r="Q29597" t="s">
        <v>2221</v>
      </c>
      <c r="S29597">
        <v>2018</v>
      </c>
      <c r="Y29597">
        <v>0</v>
      </c>
    </row>
    <row r="29598" spans="1:25" hidden="1">
      <c r="A29598"/>
      <c r="B29598" t="s">
        <v>2226</v>
      </c>
      <c r="C29598" t="s">
        <v>2225</v>
      </c>
      <c r="D29598" t="s">
        <v>2249</v>
      </c>
      <c r="E29598" t="s">
        <v>2248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21</v>
      </c>
      <c r="P29598" t="s">
        <v>2222</v>
      </c>
      <c r="Q29598" t="s">
        <v>2221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26</v>
      </c>
      <c r="C29599" t="s">
        <v>2225</v>
      </c>
      <c r="D29599" t="s">
        <v>2247</v>
      </c>
      <c r="E29599" t="s">
        <v>2246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21</v>
      </c>
      <c r="P29599" t="s">
        <v>2222</v>
      </c>
      <c r="Q29599" t="s">
        <v>2221</v>
      </c>
      <c r="S29599">
        <v>2018</v>
      </c>
      <c r="Y29599">
        <v>5928.6768530559102</v>
      </c>
    </row>
    <row r="29600" spans="1:25" hidden="1">
      <c r="A29600"/>
      <c r="B29600" t="s">
        <v>2226</v>
      </c>
      <c r="C29600" t="s">
        <v>2225</v>
      </c>
      <c r="D29600" t="s">
        <v>2245</v>
      </c>
      <c r="E29600" t="s">
        <v>2244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21</v>
      </c>
      <c r="P29600" t="s">
        <v>2222</v>
      </c>
      <c r="Q29600" t="s">
        <v>2221</v>
      </c>
      <c r="S29600">
        <v>2018</v>
      </c>
      <c r="Y29600">
        <v>4.4013065795613597</v>
      </c>
    </row>
    <row r="29601" spans="1:25" hidden="1">
      <c r="A29601"/>
      <c r="B29601" t="s">
        <v>2226</v>
      </c>
      <c r="C29601" t="s">
        <v>2225</v>
      </c>
      <c r="D29601" t="s">
        <v>2243</v>
      </c>
      <c r="E29601" t="s">
        <v>2242</v>
      </c>
      <c r="F29601">
        <v>1.8</v>
      </c>
      <c r="G29601">
        <v>-34.651200000000003</v>
      </c>
      <c r="H29601">
        <v>-56.584400000000002</v>
      </c>
      <c r="I29601" t="s">
        <v>1356</v>
      </c>
      <c r="O29601" t="s">
        <v>2221</v>
      </c>
      <c r="P29601" t="s">
        <v>2222</v>
      </c>
      <c r="Q29601" t="s">
        <v>2221</v>
      </c>
      <c r="S29601">
        <v>2018</v>
      </c>
      <c r="Y29601">
        <v>0.95473787040052005</v>
      </c>
    </row>
    <row r="29602" spans="1:25" hidden="1">
      <c r="A29602"/>
      <c r="B29602" t="s">
        <v>2226</v>
      </c>
      <c r="C29602" t="s">
        <v>2225</v>
      </c>
      <c r="D29602" t="s">
        <v>2241</v>
      </c>
      <c r="E29602" t="s">
        <v>2240</v>
      </c>
      <c r="F29602">
        <v>50</v>
      </c>
      <c r="G29602">
        <v>-33.634799999999998</v>
      </c>
      <c r="H29602">
        <v>-56.721400000000003</v>
      </c>
      <c r="I29602" t="s">
        <v>1356</v>
      </c>
      <c r="O29602" t="s">
        <v>2221</v>
      </c>
      <c r="P29602" t="s">
        <v>2222</v>
      </c>
      <c r="Q29602" t="s">
        <v>2221</v>
      </c>
      <c r="S29602">
        <v>2018</v>
      </c>
      <c r="Y29602">
        <v>26.520496400014402</v>
      </c>
    </row>
    <row r="29603" spans="1:25" hidden="1">
      <c r="A29603"/>
      <c r="B29603" t="s">
        <v>2226</v>
      </c>
      <c r="C29603" t="s">
        <v>2225</v>
      </c>
      <c r="D29603" t="s">
        <v>2239</v>
      </c>
      <c r="E29603" t="s">
        <v>2238</v>
      </c>
      <c r="F29603">
        <v>50</v>
      </c>
      <c r="G29603">
        <v>-33.604999999999997</v>
      </c>
      <c r="H29603">
        <v>-56.7117</v>
      </c>
      <c r="I29603" t="s">
        <v>1356</v>
      </c>
      <c r="O29603" t="s">
        <v>2221</v>
      </c>
      <c r="P29603" t="s">
        <v>2222</v>
      </c>
      <c r="Q29603" t="s">
        <v>2221</v>
      </c>
      <c r="S29603">
        <v>2018</v>
      </c>
      <c r="Y29603">
        <v>26.520496400014402</v>
      </c>
    </row>
    <row r="29604" spans="1:25" hidden="1">
      <c r="A29604"/>
      <c r="B29604" t="s">
        <v>2226</v>
      </c>
      <c r="C29604" t="s">
        <v>2225</v>
      </c>
      <c r="D29604" t="s">
        <v>2237</v>
      </c>
      <c r="E29604" t="s">
        <v>2236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21</v>
      </c>
      <c r="P29604" t="s">
        <v>2222</v>
      </c>
      <c r="Q29604" t="s">
        <v>2221</v>
      </c>
      <c r="S29604">
        <v>2018</v>
      </c>
      <c r="Y29604">
        <v>13.1427904806346</v>
      </c>
    </row>
    <row r="29605" spans="1:25" hidden="1">
      <c r="A29605"/>
      <c r="B29605" t="s">
        <v>2226</v>
      </c>
      <c r="C29605" t="s">
        <v>2225</v>
      </c>
      <c r="D29605" t="s">
        <v>2235</v>
      </c>
      <c r="E29605" t="s">
        <v>2234</v>
      </c>
      <c r="F29605">
        <v>161</v>
      </c>
      <c r="G29605">
        <v>-33.114800000000002</v>
      </c>
      <c r="H29605">
        <v>-58.256700000000002</v>
      </c>
      <c r="I29605" t="s">
        <v>801</v>
      </c>
      <c r="O29605" t="s">
        <v>2221</v>
      </c>
      <c r="P29605" t="s">
        <v>2222</v>
      </c>
      <c r="Q29605" t="s">
        <v>2221</v>
      </c>
      <c r="S29605">
        <v>2018</v>
      </c>
      <c r="Y29605">
        <v>564.49479040465201</v>
      </c>
    </row>
    <row r="29606" spans="1:25" hidden="1">
      <c r="A29606"/>
      <c r="B29606" t="s">
        <v>2226</v>
      </c>
      <c r="C29606" t="s">
        <v>2225</v>
      </c>
      <c r="D29606" t="s">
        <v>2233</v>
      </c>
      <c r="E29606" t="s">
        <v>2232</v>
      </c>
      <c r="F29606">
        <v>70</v>
      </c>
      <c r="G29606">
        <v>-33.267200000000003</v>
      </c>
      <c r="H29606">
        <v>-55.1021</v>
      </c>
      <c r="I29606" t="s">
        <v>1356</v>
      </c>
      <c r="O29606" t="s">
        <v>2221</v>
      </c>
      <c r="P29606" t="s">
        <v>2222</v>
      </c>
      <c r="Q29606" t="s">
        <v>2221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26</v>
      </c>
      <c r="C29607" t="s">
        <v>2225</v>
      </c>
      <c r="D29607" t="s">
        <v>2231</v>
      </c>
      <c r="E29607" t="s">
        <v>2230</v>
      </c>
      <c r="F29607">
        <v>12</v>
      </c>
      <c r="G29607">
        <v>-31.6416</v>
      </c>
      <c r="H29607">
        <v>-55.903100000000002</v>
      </c>
      <c r="I29607" t="s">
        <v>801</v>
      </c>
      <c r="O29607" t="s">
        <v>2221</v>
      </c>
      <c r="P29607" t="s">
        <v>2222</v>
      </c>
      <c r="Q29607" t="s">
        <v>2221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26</v>
      </c>
      <c r="C29608" t="s">
        <v>2225</v>
      </c>
      <c r="D29608" t="s">
        <v>2229</v>
      </c>
      <c r="E29608" t="s">
        <v>2228</v>
      </c>
      <c r="F29608">
        <v>9.5</v>
      </c>
      <c r="G29608">
        <v>-32.684800000000003</v>
      </c>
      <c r="H29608">
        <v>-57.6068</v>
      </c>
      <c r="I29608" t="s">
        <v>2227</v>
      </c>
      <c r="O29608" t="s">
        <v>2221</v>
      </c>
      <c r="P29608" t="s">
        <v>2222</v>
      </c>
      <c r="Q29608" t="s">
        <v>2221</v>
      </c>
      <c r="S29608">
        <v>2018</v>
      </c>
      <c r="Y29608">
        <v>0</v>
      </c>
    </row>
    <row r="29609" spans="1:25" hidden="1">
      <c r="A29609"/>
      <c r="B29609" t="s">
        <v>2226</v>
      </c>
      <c r="C29609" t="s">
        <v>2225</v>
      </c>
      <c r="D29609" t="s">
        <v>2224</v>
      </c>
      <c r="E29609" t="s">
        <v>2223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21</v>
      </c>
      <c r="P29609" t="s">
        <v>2222</v>
      </c>
      <c r="Q29609" t="s">
        <v>2221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190</v>
      </c>
      <c r="C29610" t="s">
        <v>2189</v>
      </c>
      <c r="D29610" t="s">
        <v>2220</v>
      </c>
      <c r="E29610" t="s">
        <v>2219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186</v>
      </c>
      <c r="O29610" t="s">
        <v>2185</v>
      </c>
      <c r="P29610" t="s">
        <v>2184</v>
      </c>
      <c r="Q29610" t="s">
        <v>776</v>
      </c>
      <c r="R29610">
        <v>1032613</v>
      </c>
      <c r="Y29610">
        <v>404.71052631578902</v>
      </c>
    </row>
    <row r="29611" spans="1:25" hidden="1">
      <c r="A29611"/>
      <c r="B29611" t="s">
        <v>2190</v>
      </c>
      <c r="C29611" t="s">
        <v>2189</v>
      </c>
      <c r="D29611" t="s">
        <v>2218</v>
      </c>
      <c r="E29611" t="s">
        <v>2217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186</v>
      </c>
      <c r="O29611" t="s">
        <v>792</v>
      </c>
      <c r="P29611" t="s">
        <v>793</v>
      </c>
      <c r="Q29611" t="s">
        <v>776</v>
      </c>
      <c r="R29611">
        <v>1047035</v>
      </c>
      <c r="Y29611">
        <v>378.66217287866698</v>
      </c>
    </row>
    <row r="29612" spans="1:25" hidden="1">
      <c r="A29612"/>
      <c r="B29612" t="s">
        <v>2190</v>
      </c>
      <c r="C29612" t="s">
        <v>2189</v>
      </c>
      <c r="D29612" t="s">
        <v>2216</v>
      </c>
      <c r="E29612" t="s">
        <v>2215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186</v>
      </c>
      <c r="O29612" t="s">
        <v>2185</v>
      </c>
      <c r="P29612" t="s">
        <v>2184</v>
      </c>
      <c r="Q29612" t="s">
        <v>776</v>
      </c>
      <c r="R29612">
        <v>1032618</v>
      </c>
      <c r="Y29612">
        <v>6433.8596491228</v>
      </c>
    </row>
    <row r="29613" spans="1:25" hidden="1">
      <c r="A29613"/>
      <c r="B29613" t="s">
        <v>2190</v>
      </c>
      <c r="C29613" t="s">
        <v>2189</v>
      </c>
      <c r="D29613" t="s">
        <v>2214</v>
      </c>
      <c r="E29613" t="s">
        <v>2213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186</v>
      </c>
      <c r="O29613" t="s">
        <v>2185</v>
      </c>
      <c r="P29613" t="s">
        <v>2184</v>
      </c>
      <c r="Q29613" t="s">
        <v>776</v>
      </c>
      <c r="R29613">
        <v>1032620</v>
      </c>
      <c r="Y29613">
        <v>1307.5263157894699</v>
      </c>
    </row>
    <row r="29614" spans="1:25" hidden="1">
      <c r="A29614"/>
      <c r="B29614" t="s">
        <v>2190</v>
      </c>
      <c r="C29614" t="s">
        <v>2189</v>
      </c>
      <c r="D29614" t="s">
        <v>2212</v>
      </c>
      <c r="E29614" t="s">
        <v>2211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186</v>
      </c>
      <c r="O29614" t="s">
        <v>2185</v>
      </c>
      <c r="P29614" t="s">
        <v>2184</v>
      </c>
      <c r="Q29614" t="s">
        <v>776</v>
      </c>
      <c r="R29614">
        <v>1056030</v>
      </c>
      <c r="Y29614">
        <v>201</v>
      </c>
    </row>
    <row r="29615" spans="1:25" hidden="1">
      <c r="A29615"/>
      <c r="B29615" t="s">
        <v>2190</v>
      </c>
      <c r="C29615" t="s">
        <v>2189</v>
      </c>
      <c r="D29615" t="s">
        <v>2210</v>
      </c>
      <c r="E29615" t="s">
        <v>2209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186</v>
      </c>
      <c r="O29615" t="s">
        <v>2185</v>
      </c>
      <c r="P29615" t="s">
        <v>2184</v>
      </c>
      <c r="Q29615" t="s">
        <v>789</v>
      </c>
      <c r="R29615">
        <v>1032621</v>
      </c>
      <c r="Y29615">
        <v>1245.2631578947301</v>
      </c>
    </row>
    <row r="29616" spans="1:25" hidden="1">
      <c r="A29616"/>
      <c r="B29616" t="s">
        <v>2190</v>
      </c>
      <c r="C29616" t="s">
        <v>2189</v>
      </c>
      <c r="D29616" t="s">
        <v>2208</v>
      </c>
      <c r="E29616" t="s">
        <v>2207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186</v>
      </c>
      <c r="O29616" t="s">
        <v>2185</v>
      </c>
      <c r="P29616" t="s">
        <v>2184</v>
      </c>
      <c r="Q29616" t="s">
        <v>776</v>
      </c>
      <c r="R29616">
        <v>1032625</v>
      </c>
      <c r="Y29616">
        <v>1712.2368421052599</v>
      </c>
    </row>
    <row r="29617" spans="1:25" hidden="1">
      <c r="A29617"/>
      <c r="B29617" t="s">
        <v>2190</v>
      </c>
      <c r="C29617" t="s">
        <v>2189</v>
      </c>
      <c r="D29617" t="s">
        <v>2206</v>
      </c>
      <c r="E29617" t="s">
        <v>2205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186</v>
      </c>
      <c r="O29617" t="s">
        <v>2185</v>
      </c>
      <c r="P29617" t="s">
        <v>2184</v>
      </c>
      <c r="Q29617" t="s">
        <v>789</v>
      </c>
      <c r="R29617">
        <v>1032627</v>
      </c>
      <c r="Y29617">
        <v>287.52156679878698</v>
      </c>
    </row>
    <row r="29618" spans="1:25" hidden="1">
      <c r="A29618"/>
      <c r="B29618" t="s">
        <v>2190</v>
      </c>
      <c r="C29618" t="s">
        <v>2189</v>
      </c>
      <c r="D29618" t="s">
        <v>2204</v>
      </c>
      <c r="E29618" t="s">
        <v>2203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186</v>
      </c>
      <c r="O29618" t="s">
        <v>2185</v>
      </c>
      <c r="P29618" t="s">
        <v>2184</v>
      </c>
      <c r="Q29618" t="s">
        <v>776</v>
      </c>
      <c r="R29618">
        <v>1032628</v>
      </c>
      <c r="Y29618">
        <v>8424.3819072044698</v>
      </c>
    </row>
    <row r="29619" spans="1:25" hidden="1">
      <c r="A29619"/>
      <c r="B29619" t="s">
        <v>2190</v>
      </c>
      <c r="C29619" t="s">
        <v>2189</v>
      </c>
      <c r="D29619" t="s">
        <v>2202</v>
      </c>
      <c r="E29619" t="s">
        <v>2201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186</v>
      </c>
      <c r="O29619" t="s">
        <v>792</v>
      </c>
      <c r="P29619" t="s">
        <v>793</v>
      </c>
      <c r="Q29619" t="s">
        <v>776</v>
      </c>
      <c r="R29619">
        <v>1032634</v>
      </c>
      <c r="Y29619">
        <v>1884.3378271213301</v>
      </c>
    </row>
    <row r="29620" spans="1:25" hidden="1">
      <c r="A29620"/>
      <c r="B29620" t="s">
        <v>2190</v>
      </c>
      <c r="C29620" t="s">
        <v>2189</v>
      </c>
      <c r="D29620" t="s">
        <v>2200</v>
      </c>
      <c r="E29620" t="s">
        <v>2199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186</v>
      </c>
      <c r="O29620" t="s">
        <v>2185</v>
      </c>
      <c r="P29620" t="s">
        <v>2184</v>
      </c>
      <c r="Q29620" t="s">
        <v>776</v>
      </c>
      <c r="R29620">
        <v>1032638</v>
      </c>
      <c r="Y29620">
        <v>14376.0783399393</v>
      </c>
    </row>
    <row r="29621" spans="1:25" hidden="1">
      <c r="A29621"/>
      <c r="B29621" t="s">
        <v>2190</v>
      </c>
      <c r="C29621" t="s">
        <v>2189</v>
      </c>
      <c r="D29621" t="s">
        <v>2198</v>
      </c>
      <c r="E29621" t="s">
        <v>2197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186</v>
      </c>
      <c r="O29621" t="s">
        <v>2185</v>
      </c>
      <c r="P29621" t="s">
        <v>2184</v>
      </c>
      <c r="Q29621" t="s">
        <v>776</v>
      </c>
      <c r="R29621">
        <v>1032639</v>
      </c>
      <c r="Y29621">
        <v>3498.1790627185801</v>
      </c>
    </row>
    <row r="29622" spans="1:25" hidden="1">
      <c r="A29622"/>
      <c r="B29622" t="s">
        <v>2190</v>
      </c>
      <c r="C29622" t="s">
        <v>2189</v>
      </c>
      <c r="D29622" t="s">
        <v>2196</v>
      </c>
      <c r="E29622" t="s">
        <v>2195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186</v>
      </c>
      <c r="O29622" t="s">
        <v>2185</v>
      </c>
      <c r="P29622" t="s">
        <v>2184</v>
      </c>
      <c r="Q29622" t="s">
        <v>776</v>
      </c>
      <c r="R29622">
        <v>1032642</v>
      </c>
      <c r="Y29622">
        <v>3833.6208906504999</v>
      </c>
    </row>
    <row r="29623" spans="1:25" hidden="1">
      <c r="A29623"/>
      <c r="B29623" t="s">
        <v>2190</v>
      </c>
      <c r="C29623" t="s">
        <v>2189</v>
      </c>
      <c r="D29623" t="s">
        <v>2194</v>
      </c>
      <c r="E29623" t="s">
        <v>2193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186</v>
      </c>
      <c r="O29623" t="s">
        <v>2192</v>
      </c>
      <c r="P29623" t="s">
        <v>2191</v>
      </c>
      <c r="Q29623" t="s">
        <v>776</v>
      </c>
      <c r="R29623">
        <v>1032643</v>
      </c>
      <c r="Y29623">
        <v>10686.218232688199</v>
      </c>
    </row>
    <row r="29624" spans="1:25" hidden="1">
      <c r="A29624"/>
      <c r="B29624" t="s">
        <v>2190</v>
      </c>
      <c r="C29624" t="s">
        <v>2189</v>
      </c>
      <c r="D29624" t="s">
        <v>2188</v>
      </c>
      <c r="E29624" t="s">
        <v>2187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186</v>
      </c>
      <c r="O29624" t="s">
        <v>2185</v>
      </c>
      <c r="P29624" t="s">
        <v>2184</v>
      </c>
      <c r="Q29624" t="s">
        <v>789</v>
      </c>
      <c r="R29624">
        <v>1032645</v>
      </c>
      <c r="Y29624">
        <v>726.40350877192895</v>
      </c>
    </row>
    <row r="29625" spans="1:25" hidden="1">
      <c r="A29625"/>
      <c r="B29625" t="s">
        <v>2089</v>
      </c>
      <c r="C29625" t="s">
        <v>2088</v>
      </c>
      <c r="D29625" t="s">
        <v>2183</v>
      </c>
      <c r="E29625" t="s">
        <v>2182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85</v>
      </c>
      <c r="P29625" t="s">
        <v>2084</v>
      </c>
      <c r="Q29625" t="s">
        <v>1334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089</v>
      </c>
      <c r="C29626" t="s">
        <v>2088</v>
      </c>
      <c r="D29626" t="s">
        <v>2181</v>
      </c>
      <c r="E29626" t="s">
        <v>2180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85</v>
      </c>
      <c r="P29626" t="s">
        <v>2084</v>
      </c>
      <c r="Q29626" t="s">
        <v>1334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089</v>
      </c>
      <c r="C29627" t="s">
        <v>2088</v>
      </c>
      <c r="D29627" t="s">
        <v>2179</v>
      </c>
      <c r="E29627" t="s">
        <v>2178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85</v>
      </c>
      <c r="P29627" t="s">
        <v>2084</v>
      </c>
      <c r="Q29627" t="s">
        <v>776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089</v>
      </c>
      <c r="C29628" t="s">
        <v>2088</v>
      </c>
      <c r="D29628" t="s">
        <v>2177</v>
      </c>
      <c r="E29628" t="s">
        <v>2176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85</v>
      </c>
      <c r="P29628" t="s">
        <v>2084</v>
      </c>
      <c r="Q29628" t="s">
        <v>1334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089</v>
      </c>
      <c r="C29629" t="s">
        <v>2088</v>
      </c>
      <c r="D29629" t="s">
        <v>2175</v>
      </c>
      <c r="E29629" t="s">
        <v>2174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85</v>
      </c>
      <c r="P29629" t="s">
        <v>2084</v>
      </c>
      <c r="Q29629" t="s">
        <v>1334</v>
      </c>
      <c r="T29629">
        <v>774</v>
      </c>
      <c r="Y29629">
        <v>572.98734177215101</v>
      </c>
    </row>
    <row r="29630" spans="1:25" hidden="1">
      <c r="A29630"/>
      <c r="B29630" t="s">
        <v>2089</v>
      </c>
      <c r="C29630" t="s">
        <v>2088</v>
      </c>
      <c r="D29630" t="s">
        <v>2173</v>
      </c>
      <c r="E29630" t="s">
        <v>2172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85</v>
      </c>
      <c r="P29630" t="s">
        <v>2084</v>
      </c>
      <c r="Q29630" t="s">
        <v>789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089</v>
      </c>
      <c r="C29631" t="s">
        <v>2088</v>
      </c>
      <c r="D29631" t="s">
        <v>2171</v>
      </c>
      <c r="E29631" t="s">
        <v>2170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69</v>
      </c>
      <c r="O29631" t="s">
        <v>776</v>
      </c>
      <c r="P29631" t="s">
        <v>2168</v>
      </c>
      <c r="Q29631" t="s">
        <v>1334</v>
      </c>
      <c r="R29631">
        <v>1011465</v>
      </c>
      <c r="Y29631">
        <v>143.24683544303701</v>
      </c>
    </row>
    <row r="29632" spans="1:25" hidden="1">
      <c r="A29632"/>
      <c r="B29632" t="s">
        <v>2089</v>
      </c>
      <c r="C29632" t="s">
        <v>2088</v>
      </c>
      <c r="D29632" t="s">
        <v>2167</v>
      </c>
      <c r="E29632" t="s">
        <v>2166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85</v>
      </c>
      <c r="P29632" t="s">
        <v>2084</v>
      </c>
      <c r="Q29632" t="s">
        <v>776</v>
      </c>
      <c r="T29632">
        <v>131</v>
      </c>
      <c r="Y29632">
        <v>606.69247952345495</v>
      </c>
    </row>
    <row r="29633" spans="1:25" hidden="1">
      <c r="A29633"/>
      <c r="B29633" t="s">
        <v>2089</v>
      </c>
      <c r="C29633" t="s">
        <v>2088</v>
      </c>
      <c r="D29633" t="s">
        <v>2165</v>
      </c>
      <c r="E29633" t="s">
        <v>2164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85</v>
      </c>
      <c r="P29633" t="s">
        <v>2084</v>
      </c>
      <c r="Q29633" t="s">
        <v>789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089</v>
      </c>
      <c r="C29634" t="s">
        <v>2088</v>
      </c>
      <c r="D29634" t="s">
        <v>2163</v>
      </c>
      <c r="E29634" t="s">
        <v>2162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61</v>
      </c>
      <c r="O29634" t="s">
        <v>776</v>
      </c>
      <c r="P29634" t="s">
        <v>2160</v>
      </c>
      <c r="Q29634" t="s">
        <v>1334</v>
      </c>
      <c r="R29634">
        <v>1011449</v>
      </c>
      <c r="Y29634">
        <v>2536.9475829276498</v>
      </c>
    </row>
    <row r="29635" spans="1:25" hidden="1">
      <c r="A29635"/>
      <c r="B29635" t="s">
        <v>2089</v>
      </c>
      <c r="C29635" t="s">
        <v>2088</v>
      </c>
      <c r="D29635" t="s">
        <v>2159</v>
      </c>
      <c r="E29635" t="s">
        <v>2158</v>
      </c>
      <c r="F29635">
        <v>2196</v>
      </c>
      <c r="G29635">
        <v>8.16</v>
      </c>
      <c r="H29635">
        <v>-62.8</v>
      </c>
      <c r="I29635" t="s">
        <v>11</v>
      </c>
      <c r="O29635" t="s">
        <v>2085</v>
      </c>
      <c r="P29635" t="s">
        <v>2084</v>
      </c>
      <c r="Q29635" t="s">
        <v>776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089</v>
      </c>
      <c r="C29636" t="s">
        <v>2088</v>
      </c>
      <c r="D29636" t="s">
        <v>2157</v>
      </c>
      <c r="E29636" t="s">
        <v>2156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85</v>
      </c>
      <c r="P29636" t="s">
        <v>2084</v>
      </c>
      <c r="Q29636" t="s">
        <v>789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089</v>
      </c>
      <c r="C29637" t="s">
        <v>2088</v>
      </c>
      <c r="D29637" t="s">
        <v>2155</v>
      </c>
      <c r="E29637" t="s">
        <v>2154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85</v>
      </c>
      <c r="P29637" t="s">
        <v>2084</v>
      </c>
      <c r="Q29637" t="s">
        <v>1334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089</v>
      </c>
      <c r="C29638" t="s">
        <v>2088</v>
      </c>
      <c r="D29638" t="s">
        <v>2153</v>
      </c>
      <c r="E29638" t="s">
        <v>2152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85</v>
      </c>
      <c r="P29638" t="s">
        <v>2084</v>
      </c>
      <c r="Q29638" t="s">
        <v>789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089</v>
      </c>
      <c r="C29639" t="s">
        <v>2088</v>
      </c>
      <c r="D29639" t="s">
        <v>2151</v>
      </c>
      <c r="E29639" t="s">
        <v>2150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85</v>
      </c>
      <c r="P29639" t="s">
        <v>2084</v>
      </c>
      <c r="Q29639" t="s">
        <v>776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089</v>
      </c>
      <c r="C29640" t="s">
        <v>2088</v>
      </c>
      <c r="D29640" t="s">
        <v>2149</v>
      </c>
      <c r="E29640" t="s">
        <v>2148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85</v>
      </c>
      <c r="P29640" t="s">
        <v>2084</v>
      </c>
      <c r="Q29640" t="s">
        <v>1334</v>
      </c>
      <c r="T29640">
        <v>6094</v>
      </c>
      <c r="Y29640">
        <v>2672.8174236783302</v>
      </c>
    </row>
    <row r="29641" spans="1:25" hidden="1">
      <c r="A29641"/>
      <c r="B29641" t="s">
        <v>2089</v>
      </c>
      <c r="C29641" t="s">
        <v>2088</v>
      </c>
      <c r="D29641" t="s">
        <v>2147</v>
      </c>
      <c r="E29641" t="s">
        <v>2146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85</v>
      </c>
      <c r="P29641" t="s">
        <v>2084</v>
      </c>
      <c r="Q29641" t="s">
        <v>789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089</v>
      </c>
      <c r="C29642" t="s">
        <v>2088</v>
      </c>
      <c r="D29642" t="s">
        <v>2145</v>
      </c>
      <c r="E29642" t="s">
        <v>2144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85</v>
      </c>
      <c r="P29642" t="s">
        <v>2084</v>
      </c>
      <c r="Q29642" t="s">
        <v>1334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089</v>
      </c>
      <c r="C29643" t="s">
        <v>2088</v>
      </c>
      <c r="D29643" t="s">
        <v>2143</v>
      </c>
      <c r="E29643" t="s">
        <v>2142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85</v>
      </c>
      <c r="P29643" t="s">
        <v>2084</v>
      </c>
      <c r="Q29643" t="s">
        <v>776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089</v>
      </c>
      <c r="C29644" t="s">
        <v>2088</v>
      </c>
      <c r="D29644" t="s">
        <v>2141</v>
      </c>
      <c r="E29644" t="s">
        <v>2140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85</v>
      </c>
      <c r="P29644" t="s">
        <v>2084</v>
      </c>
      <c r="Q29644" t="s">
        <v>1334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089</v>
      </c>
      <c r="C29645" t="s">
        <v>2088</v>
      </c>
      <c r="D29645" t="s">
        <v>2139</v>
      </c>
      <c r="E29645" t="s">
        <v>2138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85</v>
      </c>
      <c r="P29645" t="s">
        <v>2084</v>
      </c>
      <c r="Q29645" t="s">
        <v>1334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089</v>
      </c>
      <c r="C29646" t="s">
        <v>2088</v>
      </c>
      <c r="D29646" t="s">
        <v>2137</v>
      </c>
      <c r="E29646" t="s">
        <v>2136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35</v>
      </c>
      <c r="O29646" t="s">
        <v>776</v>
      </c>
      <c r="P29646" t="s">
        <v>2134</v>
      </c>
      <c r="Q29646" t="s">
        <v>776</v>
      </c>
      <c r="R29646">
        <v>1015332</v>
      </c>
      <c r="Y29646">
        <v>12487.3100871731</v>
      </c>
    </row>
    <row r="29647" spans="1:25" hidden="1">
      <c r="A29647"/>
      <c r="B29647" t="s">
        <v>2089</v>
      </c>
      <c r="C29647" t="s">
        <v>2088</v>
      </c>
      <c r="D29647" t="s">
        <v>2133</v>
      </c>
      <c r="E29647" t="s">
        <v>2132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85</v>
      </c>
      <c r="P29647" t="s">
        <v>2084</v>
      </c>
      <c r="Q29647" t="s">
        <v>776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089</v>
      </c>
      <c r="C29648" t="s">
        <v>2088</v>
      </c>
      <c r="D29648" t="s">
        <v>2131</v>
      </c>
      <c r="E29648" t="s">
        <v>2130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85</v>
      </c>
      <c r="P29648" t="s">
        <v>2084</v>
      </c>
      <c r="Q29648" t="s">
        <v>776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089</v>
      </c>
      <c r="C29649" t="s">
        <v>2088</v>
      </c>
      <c r="D29649" t="s">
        <v>2129</v>
      </c>
      <c r="E29649" t="s">
        <v>2128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85</v>
      </c>
      <c r="P29649" t="s">
        <v>2084</v>
      </c>
      <c r="Q29649" t="s">
        <v>789</v>
      </c>
      <c r="T29649">
        <v>434</v>
      </c>
      <c r="Y29649">
        <v>102.800670141474</v>
      </c>
    </row>
    <row r="29650" spans="1:25" hidden="1">
      <c r="A29650"/>
      <c r="B29650" t="s">
        <v>2089</v>
      </c>
      <c r="C29650" t="s">
        <v>2088</v>
      </c>
      <c r="D29650" t="s">
        <v>2127</v>
      </c>
      <c r="E29650" t="s">
        <v>2126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85</v>
      </c>
      <c r="P29650" t="s">
        <v>2084</v>
      </c>
      <c r="Q29650" t="s">
        <v>776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089</v>
      </c>
      <c r="C29651" t="s">
        <v>2088</v>
      </c>
      <c r="D29651" t="s">
        <v>2125</v>
      </c>
      <c r="E29651" t="s">
        <v>2124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85</v>
      </c>
      <c r="P29651" t="s">
        <v>2084</v>
      </c>
      <c r="Q29651" t="s">
        <v>789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089</v>
      </c>
      <c r="C29652" t="s">
        <v>2088</v>
      </c>
      <c r="D29652" t="s">
        <v>2123</v>
      </c>
      <c r="E29652" t="s">
        <v>2122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85</v>
      </c>
      <c r="P29652" t="s">
        <v>2084</v>
      </c>
      <c r="Q29652" t="s">
        <v>789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089</v>
      </c>
      <c r="C29653" t="s">
        <v>2088</v>
      </c>
      <c r="D29653" t="s">
        <v>2121</v>
      </c>
      <c r="E29653" t="s">
        <v>2120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85</v>
      </c>
      <c r="P29653" t="s">
        <v>2084</v>
      </c>
      <c r="Q29653" t="s">
        <v>789</v>
      </c>
      <c r="R29653">
        <v>1011466</v>
      </c>
      <c r="Y29653">
        <v>237.621221146686</v>
      </c>
    </row>
    <row r="29654" spans="1:25" hidden="1">
      <c r="A29654"/>
      <c r="B29654" t="s">
        <v>2089</v>
      </c>
      <c r="C29654" t="s">
        <v>2088</v>
      </c>
      <c r="D29654" t="s">
        <v>2119</v>
      </c>
      <c r="E29654" t="s">
        <v>2118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85</v>
      </c>
      <c r="P29654" t="s">
        <v>2084</v>
      </c>
      <c r="Q29654" t="s">
        <v>789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089</v>
      </c>
      <c r="C29655" t="s">
        <v>2088</v>
      </c>
      <c r="D29655" t="s">
        <v>2117</v>
      </c>
      <c r="E29655" t="s">
        <v>2116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85</v>
      </c>
      <c r="P29655" t="s">
        <v>2084</v>
      </c>
      <c r="Q29655" t="s">
        <v>789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089</v>
      </c>
      <c r="C29656" t="s">
        <v>2088</v>
      </c>
      <c r="D29656" t="s">
        <v>2115</v>
      </c>
      <c r="E29656" t="s">
        <v>2114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85</v>
      </c>
      <c r="P29656" t="s">
        <v>2084</v>
      </c>
      <c r="Q29656" t="s">
        <v>776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089</v>
      </c>
      <c r="C29657" t="s">
        <v>2088</v>
      </c>
      <c r="D29657" t="s">
        <v>2113</v>
      </c>
      <c r="E29657" t="s">
        <v>2112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11</v>
      </c>
      <c r="O29657" t="s">
        <v>776</v>
      </c>
      <c r="P29657" t="s">
        <v>2110</v>
      </c>
      <c r="Q29657" t="s">
        <v>776</v>
      </c>
      <c r="Y29657">
        <v>2898.6418466120599</v>
      </c>
    </row>
    <row r="29658" spans="1:25" hidden="1">
      <c r="A29658"/>
      <c r="B29658" t="s">
        <v>2089</v>
      </c>
      <c r="C29658" t="s">
        <v>2088</v>
      </c>
      <c r="D29658" t="s">
        <v>2109</v>
      </c>
      <c r="E29658" t="s">
        <v>2108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85</v>
      </c>
      <c r="P29658" t="s">
        <v>2084</v>
      </c>
      <c r="Q29658" t="s">
        <v>789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089</v>
      </c>
      <c r="C29659" t="s">
        <v>2088</v>
      </c>
      <c r="D29659" t="s">
        <v>2107</v>
      </c>
      <c r="E29659" t="s">
        <v>2106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85</v>
      </c>
      <c r="P29659" t="s">
        <v>2084</v>
      </c>
      <c r="Q29659" t="s">
        <v>789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089</v>
      </c>
      <c r="C29660" t="s">
        <v>2088</v>
      </c>
      <c r="D29660" t="s">
        <v>2105</v>
      </c>
      <c r="E29660" t="s">
        <v>2104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85</v>
      </c>
      <c r="P29660" t="s">
        <v>2084</v>
      </c>
      <c r="Q29660" t="s">
        <v>789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089</v>
      </c>
      <c r="C29661" t="s">
        <v>2088</v>
      </c>
      <c r="D29661" t="s">
        <v>2103</v>
      </c>
      <c r="E29661" t="s">
        <v>2102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85</v>
      </c>
      <c r="P29661" t="s">
        <v>2084</v>
      </c>
      <c r="Q29661" t="s">
        <v>776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089</v>
      </c>
      <c r="C29662" t="s">
        <v>2088</v>
      </c>
      <c r="D29662" t="s">
        <v>2101</v>
      </c>
      <c r="E29662" t="s">
        <v>2100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85</v>
      </c>
      <c r="P29662" t="s">
        <v>2084</v>
      </c>
      <c r="Q29662" t="s">
        <v>789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089</v>
      </c>
      <c r="C29663" t="s">
        <v>2088</v>
      </c>
      <c r="D29663" t="s">
        <v>2099</v>
      </c>
      <c r="E29663" t="s">
        <v>2098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85</v>
      </c>
      <c r="P29663" t="s">
        <v>2084</v>
      </c>
      <c r="Q29663" t="s">
        <v>1334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089</v>
      </c>
      <c r="C29664" t="s">
        <v>2088</v>
      </c>
      <c r="D29664" t="s">
        <v>2097</v>
      </c>
      <c r="E29664" t="s">
        <v>2096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85</v>
      </c>
      <c r="P29664" t="s">
        <v>2084</v>
      </c>
      <c r="Q29664" t="s">
        <v>776</v>
      </c>
      <c r="T29664">
        <v>7313</v>
      </c>
      <c r="Y29664">
        <v>2190.83395383469</v>
      </c>
    </row>
    <row r="29665" spans="1:25" hidden="1">
      <c r="A29665"/>
      <c r="B29665" t="s">
        <v>2089</v>
      </c>
      <c r="C29665" t="s">
        <v>2088</v>
      </c>
      <c r="D29665" t="s">
        <v>2095</v>
      </c>
      <c r="E29665" t="s">
        <v>2094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091</v>
      </c>
      <c r="O29665" t="s">
        <v>776</v>
      </c>
      <c r="P29665" t="s">
        <v>2090</v>
      </c>
      <c r="Q29665" t="s">
        <v>776</v>
      </c>
      <c r="Y29665">
        <v>758.365599404318</v>
      </c>
    </row>
    <row r="29666" spans="1:25" hidden="1">
      <c r="A29666"/>
      <c r="B29666" t="s">
        <v>2089</v>
      </c>
      <c r="C29666" t="s">
        <v>2088</v>
      </c>
      <c r="D29666" t="s">
        <v>2093</v>
      </c>
      <c r="E29666" t="s">
        <v>2092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091</v>
      </c>
      <c r="O29666" t="s">
        <v>776</v>
      </c>
      <c r="P29666" t="s">
        <v>2090</v>
      </c>
      <c r="Q29666" t="s">
        <v>1334</v>
      </c>
      <c r="Y29666">
        <v>758.365599404318</v>
      </c>
    </row>
    <row r="29667" spans="1:25" hidden="1">
      <c r="A29667"/>
      <c r="B29667" t="s">
        <v>2089</v>
      </c>
      <c r="C29667" t="s">
        <v>2088</v>
      </c>
      <c r="D29667" t="s">
        <v>2087</v>
      </c>
      <c r="E29667" t="s">
        <v>2086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85</v>
      </c>
      <c r="P29667" t="s">
        <v>2084</v>
      </c>
      <c r="Q29667" t="s">
        <v>789</v>
      </c>
      <c r="T29667">
        <v>200</v>
      </c>
      <c r="Y29667">
        <v>67.410275502606098</v>
      </c>
    </row>
    <row r="29668" spans="1:25" hidden="1">
      <c r="A29668"/>
      <c r="B29668" t="s">
        <v>1325</v>
      </c>
      <c r="C29668" t="s">
        <v>1324</v>
      </c>
      <c r="D29668" t="s">
        <v>2083</v>
      </c>
      <c r="E29668" t="s">
        <v>2082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81</v>
      </c>
      <c r="O29668" t="s">
        <v>1319</v>
      </c>
      <c r="P29668" t="s">
        <v>2080</v>
      </c>
      <c r="Q29668" t="s">
        <v>1319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25</v>
      </c>
      <c r="C29669" t="s">
        <v>1324</v>
      </c>
      <c r="D29669" t="s">
        <v>2079</v>
      </c>
      <c r="E29669" t="s">
        <v>2078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77</v>
      </c>
      <c r="O29669" t="s">
        <v>1319</v>
      </c>
      <c r="P29669" t="s">
        <v>2076</v>
      </c>
      <c r="Q29669" t="s">
        <v>1319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25</v>
      </c>
      <c r="C29670" t="s">
        <v>1324</v>
      </c>
      <c r="D29670" t="s">
        <v>2075</v>
      </c>
      <c r="E29670" t="s">
        <v>2074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36</v>
      </c>
      <c r="P29670" t="s">
        <v>1335</v>
      </c>
      <c r="Q29670" t="s">
        <v>1334</v>
      </c>
      <c r="R29670">
        <v>1010098</v>
      </c>
      <c r="Y29670">
        <v>6.3792349726775903</v>
      </c>
    </row>
    <row r="29671" spans="1:25" hidden="1">
      <c r="A29671"/>
      <c r="B29671" t="s">
        <v>1325</v>
      </c>
      <c r="C29671" t="s">
        <v>1324</v>
      </c>
      <c r="D29671" t="s">
        <v>2073</v>
      </c>
      <c r="E29671" t="s">
        <v>2072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71</v>
      </c>
      <c r="O29671" t="s">
        <v>1336</v>
      </c>
      <c r="P29671" t="s">
        <v>1335</v>
      </c>
      <c r="Q29671" t="s">
        <v>1334</v>
      </c>
      <c r="R29671">
        <v>1088944</v>
      </c>
      <c r="Y29671">
        <v>293.63256637168098</v>
      </c>
    </row>
    <row r="29672" spans="1:25" hidden="1">
      <c r="A29672"/>
      <c r="B29672" t="s">
        <v>1325</v>
      </c>
      <c r="C29672" t="s">
        <v>1324</v>
      </c>
      <c r="D29672" t="s">
        <v>2070</v>
      </c>
      <c r="E29672" t="s">
        <v>2069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68</v>
      </c>
      <c r="O29672" t="s">
        <v>1319</v>
      </c>
      <c r="P29672" t="s">
        <v>2067</v>
      </c>
      <c r="Q29672" t="s">
        <v>1319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25</v>
      </c>
      <c r="C29673" t="s">
        <v>1324</v>
      </c>
      <c r="D29673" t="s">
        <v>2066</v>
      </c>
      <c r="E29673" t="s">
        <v>2065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53</v>
      </c>
      <c r="O29673" t="s">
        <v>1319</v>
      </c>
      <c r="P29673" t="s">
        <v>2064</v>
      </c>
      <c r="Q29673" t="s">
        <v>1319</v>
      </c>
      <c r="R29673">
        <v>1107818</v>
      </c>
      <c r="Y29673">
        <v>10.485436197656201</v>
      </c>
    </row>
    <row r="29674" spans="1:25" hidden="1">
      <c r="A29674"/>
      <c r="B29674" t="s">
        <v>1325</v>
      </c>
      <c r="C29674" t="s">
        <v>1324</v>
      </c>
      <c r="D29674" t="s">
        <v>2063</v>
      </c>
      <c r="E29674" t="s">
        <v>2062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40</v>
      </c>
      <c r="O29674" t="s">
        <v>1336</v>
      </c>
      <c r="P29674" t="s">
        <v>1335</v>
      </c>
      <c r="Q29674" t="s">
        <v>1334</v>
      </c>
      <c r="R29674">
        <v>1025670</v>
      </c>
      <c r="Y29674">
        <v>2374.5899922420399</v>
      </c>
    </row>
    <row r="29675" spans="1:25" hidden="1">
      <c r="A29675"/>
      <c r="B29675" t="s">
        <v>1325</v>
      </c>
      <c r="C29675" t="s">
        <v>1324</v>
      </c>
      <c r="D29675" t="s">
        <v>2061</v>
      </c>
      <c r="E29675" t="s">
        <v>2060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59</v>
      </c>
      <c r="O29675" t="s">
        <v>1319</v>
      </c>
      <c r="P29675" t="s">
        <v>2058</v>
      </c>
      <c r="Q29675" t="s">
        <v>1319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25</v>
      </c>
      <c r="C29676" t="s">
        <v>1324</v>
      </c>
      <c r="D29676" t="s">
        <v>2057</v>
      </c>
      <c r="E29676" t="s">
        <v>2056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55</v>
      </c>
      <c r="O29676" t="s">
        <v>1319</v>
      </c>
      <c r="P29676" t="s">
        <v>2054</v>
      </c>
      <c r="Q29676" t="s">
        <v>1319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25</v>
      </c>
      <c r="C29677" t="s">
        <v>1324</v>
      </c>
      <c r="D29677" t="s">
        <v>2053</v>
      </c>
      <c r="E29677" t="s">
        <v>2052</v>
      </c>
      <c r="F29677">
        <v>99</v>
      </c>
      <c r="G29677">
        <v>9.2350999999999992</v>
      </c>
      <c r="H29677">
        <v>105.8048</v>
      </c>
      <c r="I29677" t="s">
        <v>1356</v>
      </c>
      <c r="M29677">
        <v>2016</v>
      </c>
      <c r="N29677" t="s">
        <v>2051</v>
      </c>
      <c r="O29677" t="s">
        <v>1336</v>
      </c>
      <c r="P29677" t="s">
        <v>1335</v>
      </c>
      <c r="Q29677" t="s">
        <v>1334</v>
      </c>
      <c r="R29677">
        <v>1083899</v>
      </c>
      <c r="Y29677">
        <v>45.813829787233999</v>
      </c>
    </row>
    <row r="29678" spans="1:25" hidden="1">
      <c r="A29678"/>
      <c r="B29678" t="s">
        <v>1325</v>
      </c>
      <c r="C29678" t="s">
        <v>1324</v>
      </c>
      <c r="D29678" t="s">
        <v>2050</v>
      </c>
      <c r="E29678" t="s">
        <v>2049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40</v>
      </c>
      <c r="O29678" t="s">
        <v>1319</v>
      </c>
      <c r="P29678" t="s">
        <v>2048</v>
      </c>
      <c r="Q29678" t="s">
        <v>1319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25</v>
      </c>
      <c r="C29679" t="s">
        <v>1324</v>
      </c>
      <c r="D29679" t="s">
        <v>2047</v>
      </c>
      <c r="E29679" t="s">
        <v>2046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34</v>
      </c>
      <c r="O29679" t="s">
        <v>1319</v>
      </c>
      <c r="P29679" t="s">
        <v>2045</v>
      </c>
      <c r="Q29679" t="s">
        <v>1319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25</v>
      </c>
      <c r="C29680" t="s">
        <v>1324</v>
      </c>
      <c r="D29680" t="s">
        <v>2044</v>
      </c>
      <c r="E29680" t="s">
        <v>2043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42</v>
      </c>
      <c r="O29680" t="s">
        <v>1319</v>
      </c>
      <c r="P29680" t="s">
        <v>2041</v>
      </c>
      <c r="Q29680" t="s">
        <v>1319</v>
      </c>
      <c r="W29680">
        <v>70</v>
      </c>
      <c r="Y29680">
        <v>62.912617185937499</v>
      </c>
    </row>
    <row r="29681" spans="1:25" hidden="1">
      <c r="A29681"/>
      <c r="B29681" t="s">
        <v>1325</v>
      </c>
      <c r="C29681" t="s">
        <v>1324</v>
      </c>
      <c r="D29681" t="s">
        <v>2040</v>
      </c>
      <c r="E29681" t="s">
        <v>2039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40</v>
      </c>
      <c r="O29681" t="s">
        <v>1319</v>
      </c>
      <c r="P29681" t="s">
        <v>2038</v>
      </c>
      <c r="Q29681" t="s">
        <v>1319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25</v>
      </c>
      <c r="C29682" t="s">
        <v>1324</v>
      </c>
      <c r="D29682" t="s">
        <v>2037</v>
      </c>
      <c r="E29682" t="s">
        <v>2036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35</v>
      </c>
      <c r="O29682" t="s">
        <v>1319</v>
      </c>
      <c r="P29682" t="s">
        <v>2034</v>
      </c>
      <c r="Q29682" t="s">
        <v>1319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25</v>
      </c>
      <c r="C29683" t="s">
        <v>1324</v>
      </c>
      <c r="D29683" t="s">
        <v>2033</v>
      </c>
      <c r="E29683" t="s">
        <v>2032</v>
      </c>
      <c r="F29683">
        <v>24</v>
      </c>
      <c r="G29683">
        <v>10.613</v>
      </c>
      <c r="H29683">
        <v>106.49</v>
      </c>
      <c r="I29683" t="s">
        <v>3</v>
      </c>
      <c r="O29683" t="s">
        <v>1336</v>
      </c>
      <c r="P29683" t="s">
        <v>1335</v>
      </c>
      <c r="Q29683" t="s">
        <v>1334</v>
      </c>
      <c r="Y29683">
        <v>11.777049180327801</v>
      </c>
    </row>
    <row r="29684" spans="1:25" hidden="1">
      <c r="A29684"/>
      <c r="B29684" t="s">
        <v>1325</v>
      </c>
      <c r="C29684" t="s">
        <v>1324</v>
      </c>
      <c r="D29684" t="s">
        <v>2031</v>
      </c>
      <c r="E29684" t="s">
        <v>2030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29</v>
      </c>
      <c r="O29684" t="s">
        <v>1319</v>
      </c>
      <c r="P29684" t="s">
        <v>2028</v>
      </c>
      <c r="Q29684" t="s">
        <v>1319</v>
      </c>
      <c r="W29684">
        <v>12.5</v>
      </c>
      <c r="Y29684">
        <v>13.980581596875</v>
      </c>
    </row>
    <row r="29685" spans="1:25" hidden="1">
      <c r="A29685"/>
      <c r="B29685" t="s">
        <v>1325</v>
      </c>
      <c r="C29685" t="s">
        <v>1324</v>
      </c>
      <c r="D29685" t="s">
        <v>2027</v>
      </c>
      <c r="E29685" t="s">
        <v>2026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40</v>
      </c>
      <c r="O29685" t="s">
        <v>1319</v>
      </c>
      <c r="P29685" t="s">
        <v>2025</v>
      </c>
      <c r="Q29685" t="s">
        <v>1319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25</v>
      </c>
      <c r="C29686" t="s">
        <v>1324</v>
      </c>
      <c r="D29686" t="s">
        <v>2024</v>
      </c>
      <c r="E29686" t="s">
        <v>2023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40</v>
      </c>
      <c r="O29686" t="s">
        <v>1319</v>
      </c>
      <c r="P29686" t="s">
        <v>2022</v>
      </c>
      <c r="Q29686" t="s">
        <v>1319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25</v>
      </c>
      <c r="C29687" t="s">
        <v>1324</v>
      </c>
      <c r="D29687" t="s">
        <v>2021</v>
      </c>
      <c r="E29687" t="s">
        <v>2020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19</v>
      </c>
      <c r="O29687" t="s">
        <v>1319</v>
      </c>
      <c r="P29687" t="s">
        <v>2018</v>
      </c>
      <c r="Q29687" t="s">
        <v>1319</v>
      </c>
      <c r="W29687">
        <v>10</v>
      </c>
      <c r="Y29687">
        <v>9.0873780379687492</v>
      </c>
    </row>
    <row r="29688" spans="1:25" hidden="1">
      <c r="A29688"/>
      <c r="B29688" t="s">
        <v>1325</v>
      </c>
      <c r="C29688" t="s">
        <v>1324</v>
      </c>
      <c r="D29688" t="s">
        <v>2017</v>
      </c>
      <c r="E29688" t="s">
        <v>2016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37</v>
      </c>
      <c r="O29688" t="s">
        <v>1336</v>
      </c>
      <c r="P29688" t="s">
        <v>1335</v>
      </c>
      <c r="Q29688" t="s">
        <v>1334</v>
      </c>
      <c r="R29688">
        <v>1053560</v>
      </c>
      <c r="Y29688">
        <v>9412.8991466252901</v>
      </c>
    </row>
    <row r="29689" spans="1:25" hidden="1">
      <c r="A29689"/>
      <c r="B29689" t="s">
        <v>1325</v>
      </c>
      <c r="C29689" t="s">
        <v>1324</v>
      </c>
      <c r="D29689" t="s">
        <v>2015</v>
      </c>
      <c r="E29689" t="s">
        <v>2014</v>
      </c>
      <c r="F29689">
        <v>39</v>
      </c>
      <c r="G29689">
        <v>20.9861</v>
      </c>
      <c r="H29689">
        <v>107.03</v>
      </c>
      <c r="I29689" t="s">
        <v>3</v>
      </c>
      <c r="O29689" t="s">
        <v>1336</v>
      </c>
      <c r="P29689" t="s">
        <v>1335</v>
      </c>
      <c r="Q29689" t="s">
        <v>1334</v>
      </c>
      <c r="R29689">
        <v>1072605</v>
      </c>
      <c r="Y29689">
        <v>19.1377049180327</v>
      </c>
    </row>
    <row r="29690" spans="1:25" hidden="1">
      <c r="A29690"/>
      <c r="B29690" t="s">
        <v>1325</v>
      </c>
      <c r="C29690" t="s">
        <v>1324</v>
      </c>
      <c r="D29690" t="s">
        <v>2013</v>
      </c>
      <c r="E29690" t="s">
        <v>2012</v>
      </c>
      <c r="F29690">
        <v>600</v>
      </c>
      <c r="G29690">
        <v>21.0063</v>
      </c>
      <c r="H29690">
        <v>107.36</v>
      </c>
      <c r="I29690" t="s">
        <v>2</v>
      </c>
      <c r="N29690" t="s">
        <v>1506</v>
      </c>
      <c r="O29690" t="s">
        <v>1336</v>
      </c>
      <c r="P29690" t="s">
        <v>1335</v>
      </c>
      <c r="Q29690" t="s">
        <v>1334</v>
      </c>
      <c r="R29690">
        <v>1053569</v>
      </c>
      <c r="Y29690">
        <v>1468.1628318584001</v>
      </c>
    </row>
    <row r="29691" spans="1:25" hidden="1">
      <c r="A29691"/>
      <c r="B29691" t="s">
        <v>1325</v>
      </c>
      <c r="C29691" t="s">
        <v>1324</v>
      </c>
      <c r="D29691" t="s">
        <v>2011</v>
      </c>
      <c r="E29691" t="s">
        <v>2010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09</v>
      </c>
      <c r="O29691" t="s">
        <v>1319</v>
      </c>
      <c r="P29691" t="s">
        <v>2008</v>
      </c>
      <c r="Q29691" t="s">
        <v>1319</v>
      </c>
      <c r="Y29691">
        <v>15.7281542964843</v>
      </c>
    </row>
    <row r="29692" spans="1:25" hidden="1">
      <c r="A29692"/>
      <c r="B29692" t="s">
        <v>1325</v>
      </c>
      <c r="C29692" t="s">
        <v>1324</v>
      </c>
      <c r="D29692" t="s">
        <v>2007</v>
      </c>
      <c r="E29692" t="s">
        <v>2006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05</v>
      </c>
      <c r="O29692" t="s">
        <v>1319</v>
      </c>
      <c r="P29692" t="s">
        <v>2004</v>
      </c>
      <c r="Q29692" t="s">
        <v>1319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25</v>
      </c>
      <c r="C29693" t="s">
        <v>1324</v>
      </c>
      <c r="D29693" t="s">
        <v>2003</v>
      </c>
      <c r="E29693" t="s">
        <v>2002</v>
      </c>
      <c r="F29693">
        <v>185</v>
      </c>
      <c r="G29693">
        <v>10.1</v>
      </c>
      <c r="H29693">
        <v>105.72</v>
      </c>
      <c r="I29693" t="s">
        <v>3</v>
      </c>
      <c r="N29693" t="s">
        <v>1340</v>
      </c>
      <c r="O29693" t="s">
        <v>1336</v>
      </c>
      <c r="P29693" t="s">
        <v>1335</v>
      </c>
      <c r="Q29693" t="s">
        <v>1334</v>
      </c>
      <c r="R29693">
        <v>1025672</v>
      </c>
      <c r="Y29693">
        <v>90.781420765027306</v>
      </c>
    </row>
    <row r="29694" spans="1:25" hidden="1">
      <c r="A29694"/>
      <c r="B29694" t="s">
        <v>1325</v>
      </c>
      <c r="C29694" t="s">
        <v>1324</v>
      </c>
      <c r="D29694" t="s">
        <v>2001</v>
      </c>
      <c r="E29694" t="s">
        <v>2000</v>
      </c>
      <c r="F29694">
        <v>115</v>
      </c>
      <c r="G29694">
        <v>21.613</v>
      </c>
      <c r="H29694">
        <v>105.82</v>
      </c>
      <c r="I29694" t="s">
        <v>2</v>
      </c>
      <c r="N29694" t="s">
        <v>1506</v>
      </c>
      <c r="O29694" t="s">
        <v>1336</v>
      </c>
      <c r="P29694" t="s">
        <v>1335</v>
      </c>
      <c r="Q29694" t="s">
        <v>1334</v>
      </c>
      <c r="R29694">
        <v>1045255</v>
      </c>
      <c r="Y29694">
        <v>281.39787610619402</v>
      </c>
    </row>
    <row r="29695" spans="1:25" hidden="1">
      <c r="A29695"/>
      <c r="B29695" t="s">
        <v>1325</v>
      </c>
      <c r="C29695" t="s">
        <v>1324</v>
      </c>
      <c r="D29695" t="s">
        <v>1999</v>
      </c>
      <c r="E29695" t="s">
        <v>1998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1995</v>
      </c>
      <c r="O29695" t="s">
        <v>1319</v>
      </c>
      <c r="P29695" t="s">
        <v>1431</v>
      </c>
      <c r="Q29695" t="s">
        <v>1319</v>
      </c>
      <c r="R29695">
        <v>1106193</v>
      </c>
      <c r="Y29695">
        <v>13.980581596875</v>
      </c>
    </row>
    <row r="29696" spans="1:25" hidden="1">
      <c r="A29696"/>
      <c r="B29696" t="s">
        <v>1325</v>
      </c>
      <c r="C29696" t="s">
        <v>1324</v>
      </c>
      <c r="D29696" t="s">
        <v>1997</v>
      </c>
      <c r="E29696" t="s">
        <v>1996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1995</v>
      </c>
      <c r="O29696" t="s">
        <v>1319</v>
      </c>
      <c r="P29696" t="s">
        <v>1431</v>
      </c>
      <c r="Q29696" t="s">
        <v>1319</v>
      </c>
      <c r="Y29696">
        <v>27.96116319375</v>
      </c>
    </row>
    <row r="29697" spans="1:25" hidden="1">
      <c r="A29697"/>
      <c r="B29697" t="s">
        <v>1325</v>
      </c>
      <c r="C29697" t="s">
        <v>1324</v>
      </c>
      <c r="D29697" t="s">
        <v>1994</v>
      </c>
      <c r="E29697" t="s">
        <v>1993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1992</v>
      </c>
      <c r="O29697" t="s">
        <v>1319</v>
      </c>
      <c r="P29697" t="s">
        <v>1991</v>
      </c>
      <c r="Q29697" t="s">
        <v>1319</v>
      </c>
      <c r="W29697">
        <v>378</v>
      </c>
      <c r="Y29697">
        <v>314.56308592968702</v>
      </c>
    </row>
    <row r="29698" spans="1:25" hidden="1">
      <c r="A29698"/>
      <c r="B29698" t="s">
        <v>1325</v>
      </c>
      <c r="C29698" t="s">
        <v>1324</v>
      </c>
      <c r="D29698" t="s">
        <v>1990</v>
      </c>
      <c r="E29698" t="s">
        <v>1989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1988</v>
      </c>
      <c r="O29698" t="s">
        <v>1319</v>
      </c>
      <c r="P29698" t="s">
        <v>1987</v>
      </c>
      <c r="Q29698" t="s">
        <v>1319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25</v>
      </c>
      <c r="C29699" t="s">
        <v>1324</v>
      </c>
      <c r="D29699" t="s">
        <v>1986</v>
      </c>
      <c r="E29699" t="s">
        <v>1985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84</v>
      </c>
      <c r="O29699" t="s">
        <v>1319</v>
      </c>
      <c r="P29699" t="s">
        <v>1983</v>
      </c>
      <c r="Q29699" t="s">
        <v>1319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25</v>
      </c>
      <c r="C29700" t="s">
        <v>1324</v>
      </c>
      <c r="D29700" t="s">
        <v>1982</v>
      </c>
      <c r="E29700" t="s">
        <v>1981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58</v>
      </c>
      <c r="O29700" t="s">
        <v>1319</v>
      </c>
      <c r="P29700" t="s">
        <v>1980</v>
      </c>
      <c r="Q29700" t="s">
        <v>1319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25</v>
      </c>
      <c r="C29701" t="s">
        <v>1324</v>
      </c>
      <c r="D29701" t="s">
        <v>1979</v>
      </c>
      <c r="E29701" t="s">
        <v>1978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77</v>
      </c>
      <c r="O29701" t="s">
        <v>1319</v>
      </c>
      <c r="P29701" t="s">
        <v>1976</v>
      </c>
      <c r="Q29701" t="s">
        <v>1319</v>
      </c>
      <c r="W29701">
        <v>25</v>
      </c>
      <c r="Y29701">
        <v>20.970872395312501</v>
      </c>
    </row>
    <row r="29702" spans="1:25" hidden="1">
      <c r="A29702"/>
      <c r="B29702" t="s">
        <v>1325</v>
      </c>
      <c r="C29702" t="s">
        <v>1324</v>
      </c>
      <c r="D29702" t="s">
        <v>1975</v>
      </c>
      <c r="E29702" t="s">
        <v>1974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73</v>
      </c>
      <c r="O29702" t="s">
        <v>1319</v>
      </c>
      <c r="P29702" t="s">
        <v>1972</v>
      </c>
      <c r="Q29702" t="s">
        <v>1319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25</v>
      </c>
      <c r="C29703" t="s">
        <v>1324</v>
      </c>
      <c r="D29703" t="s">
        <v>1971</v>
      </c>
      <c r="E29703" t="s">
        <v>1970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69</v>
      </c>
      <c r="O29703" t="s">
        <v>1319</v>
      </c>
      <c r="P29703" t="s">
        <v>1968</v>
      </c>
      <c r="Q29703" t="s">
        <v>1319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25</v>
      </c>
      <c r="C29704" t="s">
        <v>1324</v>
      </c>
      <c r="D29704" t="s">
        <v>1967</v>
      </c>
      <c r="E29704" t="s">
        <v>1966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65</v>
      </c>
      <c r="O29704" t="s">
        <v>1319</v>
      </c>
      <c r="P29704" t="s">
        <v>1964</v>
      </c>
      <c r="Q29704" t="s">
        <v>1319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25</v>
      </c>
      <c r="C29705" t="s">
        <v>1324</v>
      </c>
      <c r="D29705" t="s">
        <v>1963</v>
      </c>
      <c r="E29705" t="s">
        <v>1962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61</v>
      </c>
      <c r="O29705" t="s">
        <v>1319</v>
      </c>
      <c r="P29705" t="s">
        <v>1960</v>
      </c>
      <c r="Q29705" t="s">
        <v>1319</v>
      </c>
      <c r="W29705">
        <v>44</v>
      </c>
      <c r="Y29705">
        <v>34.951453992187503</v>
      </c>
    </row>
    <row r="29706" spans="1:25" hidden="1">
      <c r="A29706"/>
      <c r="B29706" t="s">
        <v>1325</v>
      </c>
      <c r="C29706" t="s">
        <v>1324</v>
      </c>
      <c r="D29706" t="s">
        <v>1959</v>
      </c>
      <c r="E29706" t="s">
        <v>1958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40</v>
      </c>
      <c r="O29706" t="s">
        <v>1319</v>
      </c>
      <c r="P29706" t="s">
        <v>1957</v>
      </c>
      <c r="Q29706" t="s">
        <v>1319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25</v>
      </c>
      <c r="C29707" t="s">
        <v>1324</v>
      </c>
      <c r="D29707" t="s">
        <v>1956</v>
      </c>
      <c r="E29707" t="s">
        <v>1955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54</v>
      </c>
      <c r="O29707" t="s">
        <v>1319</v>
      </c>
      <c r="P29707" t="s">
        <v>1953</v>
      </c>
      <c r="Q29707" t="s">
        <v>1319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25</v>
      </c>
      <c r="C29708" t="s">
        <v>1324</v>
      </c>
      <c r="D29708" t="s">
        <v>1952</v>
      </c>
      <c r="E29708" t="s">
        <v>1951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50</v>
      </c>
      <c r="O29708" t="s">
        <v>1319</v>
      </c>
      <c r="P29708" t="s">
        <v>1949</v>
      </c>
      <c r="Q29708" t="s">
        <v>1319</v>
      </c>
      <c r="W29708">
        <v>76</v>
      </c>
      <c r="Y29708">
        <v>62.912617185937499</v>
      </c>
    </row>
    <row r="29709" spans="1:25" hidden="1">
      <c r="A29709"/>
      <c r="B29709" t="s">
        <v>1325</v>
      </c>
      <c r="C29709" t="s">
        <v>1324</v>
      </c>
      <c r="D29709" t="s">
        <v>1948</v>
      </c>
      <c r="E29709" t="s">
        <v>1947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46</v>
      </c>
      <c r="O29709" t="s">
        <v>1319</v>
      </c>
      <c r="P29709" t="s">
        <v>1945</v>
      </c>
      <c r="Q29709" t="s">
        <v>1319</v>
      </c>
      <c r="W29709">
        <v>13</v>
      </c>
      <c r="Y29709">
        <v>11.184465277499999</v>
      </c>
    </row>
    <row r="29710" spans="1:25" hidden="1">
      <c r="A29710"/>
      <c r="B29710" t="s">
        <v>1325</v>
      </c>
      <c r="C29710" t="s">
        <v>1324</v>
      </c>
      <c r="D29710" t="s">
        <v>1944</v>
      </c>
      <c r="E29710" t="s">
        <v>1943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42</v>
      </c>
      <c r="O29710" t="s">
        <v>1319</v>
      </c>
      <c r="P29710" t="s">
        <v>1941</v>
      </c>
      <c r="Q29710" t="s">
        <v>1319</v>
      </c>
      <c r="W29710">
        <v>93.2</v>
      </c>
      <c r="Y29710">
        <v>76.893198782812505</v>
      </c>
    </row>
    <row r="29711" spans="1:25" hidden="1">
      <c r="A29711"/>
      <c r="B29711" t="s">
        <v>1325</v>
      </c>
      <c r="C29711" t="s">
        <v>1324</v>
      </c>
      <c r="D29711" t="s">
        <v>1940</v>
      </c>
      <c r="E29711" t="s">
        <v>1939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35</v>
      </c>
      <c r="O29711" t="s">
        <v>1319</v>
      </c>
      <c r="P29711" t="s">
        <v>1938</v>
      </c>
      <c r="Q29711" t="s">
        <v>1319</v>
      </c>
      <c r="W29711">
        <v>752</v>
      </c>
      <c r="Y29711">
        <v>664.07762585156195</v>
      </c>
    </row>
    <row r="29712" spans="1:25" hidden="1">
      <c r="A29712"/>
      <c r="B29712" t="s">
        <v>1325</v>
      </c>
      <c r="C29712" t="s">
        <v>1324</v>
      </c>
      <c r="D29712" t="s">
        <v>1937</v>
      </c>
      <c r="E29712" t="s">
        <v>1936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35</v>
      </c>
      <c r="O29712" t="s">
        <v>1319</v>
      </c>
      <c r="P29712" t="s">
        <v>1934</v>
      </c>
      <c r="Q29712" t="s">
        <v>1319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25</v>
      </c>
      <c r="C29713" t="s">
        <v>1324</v>
      </c>
      <c r="D29713" t="s">
        <v>1933</v>
      </c>
      <c r="E29713" t="s">
        <v>1932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31</v>
      </c>
      <c r="O29713" t="s">
        <v>1319</v>
      </c>
      <c r="P29713" t="s">
        <v>1930</v>
      </c>
      <c r="Q29713" t="s">
        <v>1319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25</v>
      </c>
      <c r="C29714" t="s">
        <v>1324</v>
      </c>
      <c r="D29714" t="s">
        <v>1929</v>
      </c>
      <c r="E29714" t="s">
        <v>1928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27</v>
      </c>
      <c r="O29714" t="s">
        <v>1319</v>
      </c>
      <c r="P29714" t="s">
        <v>1926</v>
      </c>
      <c r="Q29714" t="s">
        <v>1319</v>
      </c>
      <c r="W29714">
        <v>60</v>
      </c>
      <c r="Y29714">
        <v>28.310677733671799</v>
      </c>
    </row>
    <row r="29715" spans="1:25" hidden="1">
      <c r="A29715"/>
      <c r="B29715" t="s">
        <v>1325</v>
      </c>
      <c r="C29715" t="s">
        <v>1324</v>
      </c>
      <c r="D29715" t="s">
        <v>1925</v>
      </c>
      <c r="E29715" t="s">
        <v>1924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23</v>
      </c>
      <c r="O29715" t="s">
        <v>1319</v>
      </c>
      <c r="P29715" t="s">
        <v>1922</v>
      </c>
      <c r="Q29715" t="s">
        <v>1319</v>
      </c>
      <c r="W29715">
        <v>65</v>
      </c>
      <c r="Y29715">
        <v>55.9223263875</v>
      </c>
    </row>
    <row r="29716" spans="1:25" hidden="1">
      <c r="A29716"/>
      <c r="B29716" t="s">
        <v>1325</v>
      </c>
      <c r="C29716" t="s">
        <v>1324</v>
      </c>
      <c r="D29716" t="s">
        <v>1921</v>
      </c>
      <c r="E29716" t="s">
        <v>1920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19</v>
      </c>
      <c r="O29716" t="s">
        <v>1319</v>
      </c>
      <c r="P29716" t="s">
        <v>1918</v>
      </c>
      <c r="Q29716" t="s">
        <v>1319</v>
      </c>
      <c r="W29716">
        <v>11.4</v>
      </c>
      <c r="Y29716">
        <v>7.6893198782812497</v>
      </c>
    </row>
    <row r="29717" spans="1:25" hidden="1">
      <c r="A29717"/>
      <c r="B29717" t="s">
        <v>1325</v>
      </c>
      <c r="C29717" t="s">
        <v>1324</v>
      </c>
      <c r="D29717" t="s">
        <v>1917</v>
      </c>
      <c r="E29717" t="s">
        <v>1916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15</v>
      </c>
      <c r="O29717" t="s">
        <v>1319</v>
      </c>
      <c r="P29717" t="s">
        <v>1914</v>
      </c>
      <c r="Q29717" t="s">
        <v>1319</v>
      </c>
      <c r="W29717">
        <v>69.099999999999994</v>
      </c>
      <c r="Y29717">
        <v>54.524268227812499</v>
      </c>
    </row>
    <row r="29718" spans="1:25" hidden="1">
      <c r="A29718"/>
      <c r="B29718" t="s">
        <v>1325</v>
      </c>
      <c r="C29718" t="s">
        <v>1324</v>
      </c>
      <c r="D29718" t="s">
        <v>1913</v>
      </c>
      <c r="E29718" t="s">
        <v>1912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11</v>
      </c>
      <c r="O29718" t="s">
        <v>1319</v>
      </c>
      <c r="P29718" t="s">
        <v>1910</v>
      </c>
      <c r="Q29718" t="s">
        <v>1319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25</v>
      </c>
      <c r="C29719" t="s">
        <v>1324</v>
      </c>
      <c r="D29719" t="s">
        <v>1909</v>
      </c>
      <c r="E29719" t="s">
        <v>1908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04</v>
      </c>
      <c r="O29719" t="s">
        <v>1319</v>
      </c>
      <c r="P29719" t="s">
        <v>1907</v>
      </c>
      <c r="Q29719" t="s">
        <v>1319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25</v>
      </c>
      <c r="C29720" t="s">
        <v>1324</v>
      </c>
      <c r="D29720" t="s">
        <v>1906</v>
      </c>
      <c r="E29720" t="s">
        <v>1905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04</v>
      </c>
      <c r="O29720" t="s">
        <v>1319</v>
      </c>
      <c r="P29720" t="s">
        <v>1903</v>
      </c>
      <c r="Q29720" t="s">
        <v>1319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25</v>
      </c>
      <c r="C29721" t="s">
        <v>1324</v>
      </c>
      <c r="D29721" t="s">
        <v>1902</v>
      </c>
      <c r="E29721" t="s">
        <v>1901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00</v>
      </c>
      <c r="O29721" t="s">
        <v>1319</v>
      </c>
      <c r="P29721" t="s">
        <v>1899</v>
      </c>
      <c r="Q29721" t="s">
        <v>1319</v>
      </c>
      <c r="W29721">
        <v>636.79999999999995</v>
      </c>
      <c r="Y29721">
        <v>503.30093748749999</v>
      </c>
    </row>
    <row r="29722" spans="1:25" hidden="1">
      <c r="A29722"/>
      <c r="B29722" t="s">
        <v>1325</v>
      </c>
      <c r="C29722" t="s">
        <v>1324</v>
      </c>
      <c r="D29722" t="s">
        <v>1898</v>
      </c>
      <c r="E29722" t="s">
        <v>1897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896</v>
      </c>
      <c r="O29722" t="s">
        <v>1319</v>
      </c>
      <c r="P29722" t="s">
        <v>1895</v>
      </c>
      <c r="Q29722" t="s">
        <v>1319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25</v>
      </c>
      <c r="C29723" t="s">
        <v>1324</v>
      </c>
      <c r="D29723" t="s">
        <v>1894</v>
      </c>
      <c r="E29723" t="s">
        <v>1893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892</v>
      </c>
      <c r="O29723" t="s">
        <v>1319</v>
      </c>
      <c r="P29723" t="s">
        <v>1891</v>
      </c>
      <c r="Q29723" t="s">
        <v>1319</v>
      </c>
      <c r="R29723">
        <v>1064148</v>
      </c>
      <c r="Y29723">
        <v>8.3883489581250004</v>
      </c>
    </row>
    <row r="29724" spans="1:25" hidden="1">
      <c r="A29724"/>
      <c r="B29724" t="s">
        <v>1325</v>
      </c>
      <c r="C29724" t="s">
        <v>1324</v>
      </c>
      <c r="D29724" t="s">
        <v>1890</v>
      </c>
      <c r="E29724" t="s">
        <v>1889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42</v>
      </c>
      <c r="O29724" t="s">
        <v>1319</v>
      </c>
      <c r="P29724" t="s">
        <v>1888</v>
      </c>
      <c r="Q29724" t="s">
        <v>1319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25</v>
      </c>
      <c r="C29725" t="s">
        <v>1324</v>
      </c>
      <c r="D29725" t="s">
        <v>1887</v>
      </c>
      <c r="E29725" t="s">
        <v>1886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85</v>
      </c>
      <c r="O29725" t="s">
        <v>1319</v>
      </c>
      <c r="P29725" t="s">
        <v>1884</v>
      </c>
      <c r="Q29725" t="s">
        <v>1319</v>
      </c>
      <c r="Y29725">
        <v>20.970872395312501</v>
      </c>
    </row>
    <row r="29726" spans="1:25" hidden="1">
      <c r="A29726"/>
      <c r="B29726" t="s">
        <v>1325</v>
      </c>
      <c r="C29726" t="s">
        <v>1324</v>
      </c>
      <c r="D29726" t="s">
        <v>1883</v>
      </c>
      <c r="E29726" t="s">
        <v>1882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81</v>
      </c>
      <c r="O29726" t="s">
        <v>1319</v>
      </c>
      <c r="P29726" t="s">
        <v>1880</v>
      </c>
      <c r="Q29726" t="s">
        <v>1319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25</v>
      </c>
      <c r="C29727" t="s">
        <v>1324</v>
      </c>
      <c r="D29727" t="s">
        <v>1879</v>
      </c>
      <c r="E29727" t="s">
        <v>1878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77</v>
      </c>
      <c r="O29727" t="s">
        <v>1319</v>
      </c>
      <c r="P29727" t="s">
        <v>1431</v>
      </c>
      <c r="Q29727" t="s">
        <v>1319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25</v>
      </c>
      <c r="C29728" t="s">
        <v>1324</v>
      </c>
      <c r="D29728" t="s">
        <v>1876</v>
      </c>
      <c r="E29728" t="s">
        <v>1875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67</v>
      </c>
      <c r="O29728" t="s">
        <v>1319</v>
      </c>
      <c r="P29728" t="s">
        <v>1874</v>
      </c>
      <c r="Q29728" t="s">
        <v>1319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25</v>
      </c>
      <c r="C29729" t="s">
        <v>1324</v>
      </c>
      <c r="D29729" t="s">
        <v>1873</v>
      </c>
      <c r="E29729" t="s">
        <v>1872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67</v>
      </c>
      <c r="O29729" t="s">
        <v>1319</v>
      </c>
      <c r="P29729" t="s">
        <v>1871</v>
      </c>
      <c r="Q29729" t="s">
        <v>1319</v>
      </c>
      <c r="R29729" t="s">
        <v>1870</v>
      </c>
      <c r="W29729">
        <v>37</v>
      </c>
      <c r="Y29729">
        <v>34.951453992187503</v>
      </c>
    </row>
    <row r="29730" spans="1:25" hidden="1">
      <c r="A29730"/>
      <c r="B29730" t="s">
        <v>1325</v>
      </c>
      <c r="C29730" t="s">
        <v>1324</v>
      </c>
      <c r="D29730" t="s">
        <v>1869</v>
      </c>
      <c r="E29730" t="s">
        <v>1868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67</v>
      </c>
      <c r="O29730" t="s">
        <v>1319</v>
      </c>
      <c r="P29730" t="s">
        <v>1866</v>
      </c>
      <c r="Q29730" t="s">
        <v>1319</v>
      </c>
      <c r="R29730" t="s">
        <v>1865</v>
      </c>
      <c r="W29730">
        <v>75</v>
      </c>
      <c r="Y29730">
        <v>69.902907984375005</v>
      </c>
    </row>
    <row r="29731" spans="1:25" hidden="1">
      <c r="A29731"/>
      <c r="B29731" t="s">
        <v>1325</v>
      </c>
      <c r="C29731" t="s">
        <v>1324</v>
      </c>
      <c r="D29731" t="s">
        <v>1864</v>
      </c>
      <c r="E29731" t="s">
        <v>1863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62</v>
      </c>
      <c r="O29731" t="s">
        <v>1319</v>
      </c>
      <c r="P29731" t="s">
        <v>1861</v>
      </c>
      <c r="Q29731" t="s">
        <v>1319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25</v>
      </c>
      <c r="C29732" t="s">
        <v>1324</v>
      </c>
      <c r="D29732" t="s">
        <v>1860</v>
      </c>
      <c r="E29732" t="s">
        <v>1859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58</v>
      </c>
      <c r="O29732" t="s">
        <v>1319</v>
      </c>
      <c r="P29732" t="s">
        <v>1857</v>
      </c>
      <c r="Q29732" t="s">
        <v>1319</v>
      </c>
      <c r="W29732">
        <v>338</v>
      </c>
      <c r="Y29732">
        <v>262.13590494140601</v>
      </c>
    </row>
    <row r="29733" spans="1:25" hidden="1">
      <c r="A29733"/>
      <c r="B29733" t="s">
        <v>1325</v>
      </c>
      <c r="C29733" t="s">
        <v>1324</v>
      </c>
      <c r="D29733" t="s">
        <v>1856</v>
      </c>
      <c r="E29733" t="s">
        <v>1855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54</v>
      </c>
      <c r="O29733" t="s">
        <v>1319</v>
      </c>
      <c r="P29733" t="s">
        <v>1853</v>
      </c>
      <c r="Q29733" t="s">
        <v>1319</v>
      </c>
      <c r="W29733">
        <v>45</v>
      </c>
      <c r="Y29733">
        <v>34.601939452265597</v>
      </c>
    </row>
    <row r="29734" spans="1:25" hidden="1">
      <c r="A29734"/>
      <c r="B29734" t="s">
        <v>1325</v>
      </c>
      <c r="C29734" t="s">
        <v>1324</v>
      </c>
      <c r="D29734" t="s">
        <v>1852</v>
      </c>
      <c r="E29734" t="s">
        <v>1851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20</v>
      </c>
      <c r="O29734" t="s">
        <v>1319</v>
      </c>
      <c r="P29734" t="s">
        <v>1850</v>
      </c>
      <c r="Q29734" t="s">
        <v>1319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25</v>
      </c>
      <c r="C29735" t="s">
        <v>1324</v>
      </c>
      <c r="D29735" t="s">
        <v>1849</v>
      </c>
      <c r="E29735" t="s">
        <v>1848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40</v>
      </c>
      <c r="O29735" t="s">
        <v>1319</v>
      </c>
      <c r="P29735" t="s">
        <v>1847</v>
      </c>
      <c r="Q29735" t="s">
        <v>1319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25</v>
      </c>
      <c r="C29736" t="s">
        <v>1324</v>
      </c>
      <c r="D29736" t="s">
        <v>1846</v>
      </c>
      <c r="E29736" t="s">
        <v>1845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40</v>
      </c>
      <c r="O29736" t="s">
        <v>1319</v>
      </c>
      <c r="P29736" t="s">
        <v>1844</v>
      </c>
      <c r="Q29736" t="s">
        <v>1319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25</v>
      </c>
      <c r="C29737" t="s">
        <v>1324</v>
      </c>
      <c r="D29737" t="s">
        <v>1843</v>
      </c>
      <c r="E29737" t="s">
        <v>1842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41</v>
      </c>
      <c r="O29737" t="s">
        <v>1319</v>
      </c>
      <c r="P29737" t="s">
        <v>1840</v>
      </c>
      <c r="Q29737" t="s">
        <v>1319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25</v>
      </c>
      <c r="C29738" t="s">
        <v>1324</v>
      </c>
      <c r="D29738" t="s">
        <v>1839</v>
      </c>
      <c r="E29738" t="s">
        <v>1838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19</v>
      </c>
      <c r="P29738" t="s">
        <v>1431</v>
      </c>
      <c r="Q29738" t="s">
        <v>1319</v>
      </c>
      <c r="R29738">
        <v>1059171</v>
      </c>
      <c r="Y29738">
        <v>41.941744790625002</v>
      </c>
    </row>
    <row r="29739" spans="1:25" hidden="1">
      <c r="A29739"/>
      <c r="B29739" t="s">
        <v>1325</v>
      </c>
      <c r="C29739" t="s">
        <v>1324</v>
      </c>
      <c r="D29739" t="s">
        <v>1837</v>
      </c>
      <c r="E29739" t="s">
        <v>1836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35</v>
      </c>
      <c r="O29739" t="s">
        <v>1319</v>
      </c>
      <c r="P29739" t="s">
        <v>1834</v>
      </c>
      <c r="Q29739" t="s">
        <v>1319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25</v>
      </c>
      <c r="C29740" t="s">
        <v>1324</v>
      </c>
      <c r="D29740" t="s">
        <v>1833</v>
      </c>
      <c r="E29740" t="s">
        <v>1832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40</v>
      </c>
      <c r="O29740" t="s">
        <v>1336</v>
      </c>
      <c r="P29740" t="s">
        <v>1335</v>
      </c>
      <c r="Q29740" t="s">
        <v>1334</v>
      </c>
      <c r="R29740">
        <v>1070526</v>
      </c>
      <c r="Y29740">
        <v>3043.9909380530898</v>
      </c>
    </row>
    <row r="29741" spans="1:25" hidden="1">
      <c r="A29741"/>
      <c r="B29741" t="s">
        <v>1325</v>
      </c>
      <c r="C29741" t="s">
        <v>1324</v>
      </c>
      <c r="D29741" t="s">
        <v>1831</v>
      </c>
      <c r="E29741" t="s">
        <v>1830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40</v>
      </c>
      <c r="O29741" t="s">
        <v>1336</v>
      </c>
      <c r="P29741" t="s">
        <v>1335</v>
      </c>
      <c r="Q29741" t="s">
        <v>1334</v>
      </c>
      <c r="R29741">
        <v>1079157</v>
      </c>
      <c r="Y29741">
        <v>1521.9954690265399</v>
      </c>
    </row>
    <row r="29742" spans="1:25" hidden="1">
      <c r="A29742"/>
      <c r="B29742" t="s">
        <v>1325</v>
      </c>
      <c r="C29742" t="s">
        <v>1324</v>
      </c>
      <c r="D29742" t="s">
        <v>1829</v>
      </c>
      <c r="E29742" t="s">
        <v>1828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27</v>
      </c>
      <c r="O29742" t="s">
        <v>1319</v>
      </c>
      <c r="P29742" t="s">
        <v>1826</v>
      </c>
      <c r="Q29742" t="s">
        <v>1319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25</v>
      </c>
      <c r="C29743" t="s">
        <v>1324</v>
      </c>
      <c r="D29743" t="s">
        <v>1825</v>
      </c>
      <c r="E29743" t="s">
        <v>1824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23</v>
      </c>
      <c r="O29743" t="s">
        <v>1319</v>
      </c>
      <c r="P29743" t="s">
        <v>1822</v>
      </c>
      <c r="Q29743" t="s">
        <v>1319</v>
      </c>
      <c r="Y29743">
        <v>17.475726996093702</v>
      </c>
    </row>
    <row r="29744" spans="1:25" hidden="1">
      <c r="A29744"/>
      <c r="B29744" t="s">
        <v>1325</v>
      </c>
      <c r="C29744" t="s">
        <v>1324</v>
      </c>
      <c r="D29744" t="s">
        <v>1821</v>
      </c>
      <c r="E29744" t="s">
        <v>1820</v>
      </c>
      <c r="F29744">
        <v>310</v>
      </c>
      <c r="G29744">
        <v>10.7151</v>
      </c>
      <c r="H29744">
        <v>106.92</v>
      </c>
      <c r="I29744" t="s">
        <v>2</v>
      </c>
      <c r="N29744" t="s">
        <v>1817</v>
      </c>
      <c r="O29744" t="s">
        <v>1336</v>
      </c>
      <c r="P29744" t="s">
        <v>1335</v>
      </c>
      <c r="Q29744" t="s">
        <v>1334</v>
      </c>
      <c r="Y29744">
        <v>758.550796460176</v>
      </c>
    </row>
    <row r="29745" spans="1:25" hidden="1">
      <c r="A29745"/>
      <c r="B29745" t="s">
        <v>1325</v>
      </c>
      <c r="C29745" t="s">
        <v>1324</v>
      </c>
      <c r="D29745" t="s">
        <v>1819</v>
      </c>
      <c r="E29745" t="s">
        <v>1818</v>
      </c>
      <c r="F29745">
        <v>150</v>
      </c>
      <c r="G29745">
        <v>18.0288</v>
      </c>
      <c r="H29745">
        <v>106.45</v>
      </c>
      <c r="I29745" t="s">
        <v>2</v>
      </c>
      <c r="N29745" t="s">
        <v>1817</v>
      </c>
      <c r="O29745" t="s">
        <v>1336</v>
      </c>
      <c r="P29745" t="s">
        <v>1335</v>
      </c>
      <c r="Q29745" t="s">
        <v>1334</v>
      </c>
      <c r="R29745">
        <v>1059004</v>
      </c>
      <c r="Y29745">
        <v>367.04070796460098</v>
      </c>
    </row>
    <row r="29746" spans="1:25" hidden="1">
      <c r="A29746"/>
      <c r="B29746" t="s">
        <v>1325</v>
      </c>
      <c r="C29746" t="s">
        <v>1324</v>
      </c>
      <c r="D29746" t="s">
        <v>1816</v>
      </c>
      <c r="E29746" t="s">
        <v>1815</v>
      </c>
      <c r="F29746">
        <v>12</v>
      </c>
      <c r="G29746">
        <v>13.425700000000001</v>
      </c>
      <c r="H29746">
        <v>108.42</v>
      </c>
      <c r="I29746" t="s">
        <v>801</v>
      </c>
      <c r="N29746" t="s">
        <v>1814</v>
      </c>
      <c r="O29746" t="s">
        <v>1336</v>
      </c>
      <c r="P29746" t="s">
        <v>1335</v>
      </c>
      <c r="Q29746" t="s">
        <v>1334</v>
      </c>
      <c r="Y29746">
        <v>32.181818181818102</v>
      </c>
    </row>
    <row r="29747" spans="1:25" hidden="1">
      <c r="A29747"/>
      <c r="B29747" t="s">
        <v>1325</v>
      </c>
      <c r="C29747" t="s">
        <v>1324</v>
      </c>
      <c r="D29747" t="s">
        <v>1813</v>
      </c>
      <c r="E29747" t="s">
        <v>1812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08</v>
      </c>
      <c r="O29747" t="s">
        <v>1319</v>
      </c>
      <c r="P29747" t="s">
        <v>1811</v>
      </c>
      <c r="Q29747" t="s">
        <v>1319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25</v>
      </c>
      <c r="C29748" t="s">
        <v>1324</v>
      </c>
      <c r="D29748" t="s">
        <v>1810</v>
      </c>
      <c r="E29748" t="s">
        <v>1809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08</v>
      </c>
      <c r="O29748" t="s">
        <v>1319</v>
      </c>
      <c r="P29748" t="s">
        <v>1807</v>
      </c>
      <c r="Q29748" t="s">
        <v>1319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25</v>
      </c>
      <c r="C29749" t="s">
        <v>1324</v>
      </c>
      <c r="D29749" t="s">
        <v>1806</v>
      </c>
      <c r="E29749" t="s">
        <v>1805</v>
      </c>
      <c r="F29749">
        <v>600</v>
      </c>
      <c r="G29749">
        <v>20.9419</v>
      </c>
      <c r="H29749">
        <v>106.76</v>
      </c>
      <c r="I29749" t="s">
        <v>2</v>
      </c>
      <c r="N29749" t="s">
        <v>1340</v>
      </c>
      <c r="O29749" t="s">
        <v>1336</v>
      </c>
      <c r="P29749" t="s">
        <v>1335</v>
      </c>
      <c r="Q29749" t="s">
        <v>1334</v>
      </c>
      <c r="R29749">
        <v>1025661</v>
      </c>
      <c r="Y29749">
        <v>1468.1628318584001</v>
      </c>
    </row>
    <row r="29750" spans="1:25" hidden="1">
      <c r="A29750"/>
      <c r="B29750" t="s">
        <v>1325</v>
      </c>
      <c r="C29750" t="s">
        <v>1324</v>
      </c>
      <c r="D29750" t="s">
        <v>1804</v>
      </c>
      <c r="E29750" t="s">
        <v>1803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40</v>
      </c>
      <c r="O29750" t="s">
        <v>1336</v>
      </c>
      <c r="P29750" t="s">
        <v>1335</v>
      </c>
      <c r="Q29750" t="s">
        <v>1334</v>
      </c>
      <c r="R29750">
        <v>1025661</v>
      </c>
      <c r="Y29750">
        <v>1468.1628318584001</v>
      </c>
    </row>
    <row r="29751" spans="1:25" hidden="1">
      <c r="A29751"/>
      <c r="B29751" t="s">
        <v>1325</v>
      </c>
      <c r="C29751" t="s">
        <v>1324</v>
      </c>
      <c r="D29751" t="s">
        <v>1802</v>
      </c>
      <c r="E29751" t="s">
        <v>1801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62</v>
      </c>
      <c r="O29751" t="s">
        <v>1319</v>
      </c>
      <c r="P29751" t="s">
        <v>1800</v>
      </c>
      <c r="Q29751" t="s">
        <v>1319</v>
      </c>
      <c r="R29751" t="s">
        <v>1799</v>
      </c>
      <c r="W29751">
        <v>1555.3</v>
      </c>
      <c r="Y29751">
        <v>1660.1940646288999</v>
      </c>
    </row>
    <row r="29752" spans="1:25" hidden="1">
      <c r="A29752"/>
      <c r="B29752" t="s">
        <v>1325</v>
      </c>
      <c r="C29752" t="s">
        <v>1324</v>
      </c>
      <c r="D29752" t="s">
        <v>1798</v>
      </c>
      <c r="E29752" t="s">
        <v>1797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796</v>
      </c>
      <c r="O29752" t="s">
        <v>1319</v>
      </c>
      <c r="P29752" t="s">
        <v>1431</v>
      </c>
      <c r="Q29752" t="s">
        <v>1319</v>
      </c>
      <c r="R29752">
        <v>1093412</v>
      </c>
      <c r="Y29752">
        <v>29.359221353437501</v>
      </c>
    </row>
    <row r="29753" spans="1:25" hidden="1">
      <c r="A29753"/>
      <c r="B29753" t="s">
        <v>1325</v>
      </c>
      <c r="C29753" t="s">
        <v>1324</v>
      </c>
      <c r="D29753" t="s">
        <v>1795</v>
      </c>
      <c r="E29753" t="s">
        <v>1794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793</v>
      </c>
      <c r="O29753" t="s">
        <v>1319</v>
      </c>
      <c r="P29753" t="s">
        <v>1792</v>
      </c>
      <c r="Q29753" t="s">
        <v>1319</v>
      </c>
      <c r="Y29753">
        <v>17.475726996093702</v>
      </c>
    </row>
    <row r="29754" spans="1:25" hidden="1">
      <c r="A29754"/>
      <c r="B29754" t="s">
        <v>1325</v>
      </c>
      <c r="C29754" t="s">
        <v>1324</v>
      </c>
      <c r="D29754" t="s">
        <v>1791</v>
      </c>
      <c r="E29754" t="s">
        <v>1790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36</v>
      </c>
      <c r="P29754" t="s">
        <v>1335</v>
      </c>
      <c r="Q29754" t="s">
        <v>1334</v>
      </c>
      <c r="R29754">
        <v>1011933</v>
      </c>
      <c r="Y29754">
        <v>184.01639344262199</v>
      </c>
    </row>
    <row r="29755" spans="1:25" hidden="1">
      <c r="A29755"/>
      <c r="B29755" t="s">
        <v>1325</v>
      </c>
      <c r="C29755" t="s">
        <v>1324</v>
      </c>
      <c r="D29755" t="s">
        <v>1789</v>
      </c>
      <c r="E29755" t="s">
        <v>1788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787</v>
      </c>
      <c r="O29755" t="s">
        <v>1319</v>
      </c>
      <c r="P29755" t="s">
        <v>1786</v>
      </c>
      <c r="Q29755" t="s">
        <v>1319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25</v>
      </c>
      <c r="C29756" t="s">
        <v>1324</v>
      </c>
      <c r="D29756" t="s">
        <v>1785</v>
      </c>
      <c r="E29756" t="s">
        <v>1784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83</v>
      </c>
      <c r="O29756" t="s">
        <v>1319</v>
      </c>
      <c r="P29756" t="s">
        <v>1782</v>
      </c>
      <c r="Q29756" t="s">
        <v>1319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25</v>
      </c>
      <c r="C29757" t="s">
        <v>1324</v>
      </c>
      <c r="D29757" t="s">
        <v>1781</v>
      </c>
      <c r="E29757" t="s">
        <v>1780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79</v>
      </c>
      <c r="O29757" t="s">
        <v>1319</v>
      </c>
      <c r="P29757" t="s">
        <v>1778</v>
      </c>
      <c r="Q29757" t="s">
        <v>1319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25</v>
      </c>
      <c r="C29758" t="s">
        <v>1324</v>
      </c>
      <c r="D29758" t="s">
        <v>1777</v>
      </c>
      <c r="E29758" t="s">
        <v>1776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40</v>
      </c>
      <c r="O29758" t="s">
        <v>1319</v>
      </c>
      <c r="P29758" t="s">
        <v>1775</v>
      </c>
      <c r="Q29758" t="s">
        <v>1319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25</v>
      </c>
      <c r="C29759" t="s">
        <v>1324</v>
      </c>
      <c r="D29759" t="s">
        <v>1774</v>
      </c>
      <c r="E29759" t="s">
        <v>1773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72</v>
      </c>
      <c r="O29759" t="s">
        <v>1319</v>
      </c>
      <c r="P29759" t="s">
        <v>1771</v>
      </c>
      <c r="Q29759" t="s">
        <v>1319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25</v>
      </c>
      <c r="C29760" t="s">
        <v>1324</v>
      </c>
      <c r="D29760" t="s">
        <v>1770</v>
      </c>
      <c r="E29760" t="s">
        <v>1769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68</v>
      </c>
      <c r="O29760" t="s">
        <v>1319</v>
      </c>
      <c r="P29760" t="s">
        <v>1767</v>
      </c>
      <c r="Q29760" t="s">
        <v>1319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25</v>
      </c>
      <c r="C29761" t="s">
        <v>1324</v>
      </c>
      <c r="D29761" t="s">
        <v>1766</v>
      </c>
      <c r="E29761" t="s">
        <v>1765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40</v>
      </c>
      <c r="O29761" t="s">
        <v>1319</v>
      </c>
      <c r="P29761" t="s">
        <v>1764</v>
      </c>
      <c r="Q29761" t="s">
        <v>1319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25</v>
      </c>
      <c r="C29762" t="s">
        <v>1324</v>
      </c>
      <c r="D29762" t="s">
        <v>1763</v>
      </c>
      <c r="E29762" t="s">
        <v>1762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61</v>
      </c>
      <c r="O29762" t="s">
        <v>1319</v>
      </c>
      <c r="P29762" t="s">
        <v>1760</v>
      </c>
      <c r="Q29762" t="s">
        <v>1319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25</v>
      </c>
      <c r="C29763" t="s">
        <v>1324</v>
      </c>
      <c r="D29763" t="s">
        <v>1759</v>
      </c>
      <c r="E29763" t="s">
        <v>1758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57</v>
      </c>
      <c r="O29763" t="s">
        <v>1319</v>
      </c>
      <c r="P29763" t="s">
        <v>1756</v>
      </c>
      <c r="Q29763" t="s">
        <v>1319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25</v>
      </c>
      <c r="C29764" t="s">
        <v>1324</v>
      </c>
      <c r="D29764" t="s">
        <v>1755</v>
      </c>
      <c r="E29764" t="s">
        <v>1754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53</v>
      </c>
      <c r="O29764" t="s">
        <v>1319</v>
      </c>
      <c r="P29764" t="s">
        <v>1752</v>
      </c>
      <c r="Q29764" t="s">
        <v>1319</v>
      </c>
      <c r="Y29764">
        <v>4.1941744790625002</v>
      </c>
    </row>
    <row r="29765" spans="1:25" hidden="1">
      <c r="A29765"/>
      <c r="B29765" t="s">
        <v>1325</v>
      </c>
      <c r="C29765" t="s">
        <v>1324</v>
      </c>
      <c r="D29765" t="s">
        <v>1751</v>
      </c>
      <c r="E29765" t="s">
        <v>1750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46</v>
      </c>
      <c r="O29765" t="s">
        <v>1319</v>
      </c>
      <c r="P29765" t="s">
        <v>1749</v>
      </c>
      <c r="Q29765" t="s">
        <v>1319</v>
      </c>
      <c r="Y29765">
        <v>37.747570311562498</v>
      </c>
    </row>
    <row r="29766" spans="1:25" hidden="1">
      <c r="A29766"/>
      <c r="B29766" t="s">
        <v>1325</v>
      </c>
      <c r="C29766" t="s">
        <v>1324</v>
      </c>
      <c r="D29766" t="s">
        <v>1748</v>
      </c>
      <c r="E29766" t="s">
        <v>1747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46</v>
      </c>
      <c r="O29766" t="s">
        <v>1319</v>
      </c>
      <c r="P29766" t="s">
        <v>1745</v>
      </c>
      <c r="Q29766" t="s">
        <v>1319</v>
      </c>
      <c r="R29766">
        <v>1099083</v>
      </c>
      <c r="Y29766">
        <v>26.2135904941406</v>
      </c>
    </row>
    <row r="29767" spans="1:25" hidden="1">
      <c r="A29767"/>
      <c r="B29767" t="s">
        <v>1325</v>
      </c>
      <c r="C29767" t="s">
        <v>1324</v>
      </c>
      <c r="D29767" t="s">
        <v>1744</v>
      </c>
      <c r="E29767" t="s">
        <v>1743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42</v>
      </c>
      <c r="O29767" t="s">
        <v>1319</v>
      </c>
      <c r="P29767" t="s">
        <v>1741</v>
      </c>
      <c r="Q29767" t="s">
        <v>1319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25</v>
      </c>
      <c r="C29768" t="s">
        <v>1324</v>
      </c>
      <c r="D29768" t="s">
        <v>1740</v>
      </c>
      <c r="E29768" t="s">
        <v>1739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26</v>
      </c>
      <c r="O29768" t="s">
        <v>1319</v>
      </c>
      <c r="P29768" t="s">
        <v>1738</v>
      </c>
      <c r="Q29768" t="s">
        <v>1319</v>
      </c>
      <c r="W29768">
        <v>3680</v>
      </c>
      <c r="Y29768">
        <v>2516.5046874374998</v>
      </c>
    </row>
    <row r="29769" spans="1:25" hidden="1">
      <c r="A29769"/>
      <c r="B29769" t="s">
        <v>1325</v>
      </c>
      <c r="C29769" t="s">
        <v>1324</v>
      </c>
      <c r="D29769" t="s">
        <v>1737</v>
      </c>
      <c r="E29769" t="s">
        <v>1736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35</v>
      </c>
      <c r="O29769" t="s">
        <v>1319</v>
      </c>
      <c r="P29769" t="s">
        <v>1734</v>
      </c>
      <c r="Q29769" t="s">
        <v>1319</v>
      </c>
      <c r="Y29769">
        <v>8.0388344182031197</v>
      </c>
    </row>
    <row r="29770" spans="1:25" hidden="1">
      <c r="A29770"/>
      <c r="B29770" t="s">
        <v>1325</v>
      </c>
      <c r="C29770" t="s">
        <v>1324</v>
      </c>
      <c r="D29770" t="s">
        <v>1733</v>
      </c>
      <c r="E29770" t="s">
        <v>1732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31</v>
      </c>
      <c r="O29770" t="s">
        <v>1319</v>
      </c>
      <c r="P29770" t="s">
        <v>1730</v>
      </c>
      <c r="Q29770" t="s">
        <v>1319</v>
      </c>
      <c r="W29770">
        <v>21</v>
      </c>
      <c r="Y29770">
        <v>20.970872395312501</v>
      </c>
    </row>
    <row r="29771" spans="1:25" hidden="1">
      <c r="A29771"/>
      <c r="B29771" t="s">
        <v>1325</v>
      </c>
      <c r="C29771" t="s">
        <v>1324</v>
      </c>
      <c r="D29771" t="s">
        <v>1729</v>
      </c>
      <c r="E29771" t="s">
        <v>1728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19</v>
      </c>
      <c r="P29771" t="s">
        <v>1727</v>
      </c>
      <c r="Q29771" t="s">
        <v>1319</v>
      </c>
      <c r="Y29771">
        <v>3.49514539921875</v>
      </c>
    </row>
    <row r="29772" spans="1:25" hidden="1">
      <c r="A29772"/>
      <c r="B29772" t="s">
        <v>1325</v>
      </c>
      <c r="C29772" t="s">
        <v>1324</v>
      </c>
      <c r="D29772" t="s">
        <v>1726</v>
      </c>
      <c r="E29772" t="s">
        <v>1725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24</v>
      </c>
      <c r="O29772" t="s">
        <v>1319</v>
      </c>
      <c r="P29772" t="s">
        <v>1723</v>
      </c>
      <c r="Q29772" t="s">
        <v>1319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25</v>
      </c>
      <c r="C29773" t="s">
        <v>1324</v>
      </c>
      <c r="D29773" t="s">
        <v>1722</v>
      </c>
      <c r="E29773" t="s">
        <v>1721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20</v>
      </c>
      <c r="O29773" t="s">
        <v>1319</v>
      </c>
      <c r="P29773" t="s">
        <v>1719</v>
      </c>
      <c r="Q29773" t="s">
        <v>1319</v>
      </c>
      <c r="W29773">
        <v>63.5</v>
      </c>
      <c r="Y29773">
        <v>62.912617185937499</v>
      </c>
    </row>
    <row r="29774" spans="1:25" hidden="1">
      <c r="A29774"/>
      <c r="B29774" t="s">
        <v>1325</v>
      </c>
      <c r="C29774" t="s">
        <v>1324</v>
      </c>
      <c r="D29774" t="s">
        <v>1718</v>
      </c>
      <c r="E29774" t="s">
        <v>1717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16</v>
      </c>
      <c r="O29774" t="s">
        <v>1319</v>
      </c>
      <c r="P29774" t="s">
        <v>1715</v>
      </c>
      <c r="Q29774" t="s">
        <v>1319</v>
      </c>
      <c r="W29774">
        <v>68</v>
      </c>
      <c r="Y29774">
        <v>62.912617185937499</v>
      </c>
    </row>
    <row r="29775" spans="1:25" hidden="1">
      <c r="A29775"/>
      <c r="B29775" t="s">
        <v>1325</v>
      </c>
      <c r="C29775" t="s">
        <v>1324</v>
      </c>
      <c r="D29775" t="s">
        <v>1714</v>
      </c>
      <c r="E29775" t="s">
        <v>1713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40</v>
      </c>
      <c r="O29775" t="s">
        <v>1319</v>
      </c>
      <c r="P29775" t="s">
        <v>1712</v>
      </c>
      <c r="Q29775" t="s">
        <v>1319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25</v>
      </c>
      <c r="C29776" t="s">
        <v>1324</v>
      </c>
      <c r="D29776" t="s">
        <v>1711</v>
      </c>
      <c r="E29776" t="s">
        <v>1710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09</v>
      </c>
      <c r="O29776" t="s">
        <v>1319</v>
      </c>
      <c r="P29776" t="s">
        <v>1708</v>
      </c>
      <c r="Q29776" t="s">
        <v>1319</v>
      </c>
      <c r="Y29776">
        <v>8.3883489581250004</v>
      </c>
    </row>
    <row r="29777" spans="1:25" hidden="1">
      <c r="A29777"/>
      <c r="B29777" t="s">
        <v>1325</v>
      </c>
      <c r="C29777" t="s">
        <v>1324</v>
      </c>
      <c r="D29777" t="s">
        <v>1707</v>
      </c>
      <c r="E29777" t="s">
        <v>1706</v>
      </c>
      <c r="F29777">
        <v>10</v>
      </c>
      <c r="G29777">
        <v>10.3492</v>
      </c>
      <c r="H29777">
        <v>105.57</v>
      </c>
      <c r="I29777" t="s">
        <v>801</v>
      </c>
      <c r="O29777" t="s">
        <v>1374</v>
      </c>
      <c r="P29777" t="s">
        <v>1705</v>
      </c>
      <c r="Q29777" t="s">
        <v>1374</v>
      </c>
      <c r="Y29777">
        <v>26.818181818181799</v>
      </c>
    </row>
    <row r="29778" spans="1:25" hidden="1">
      <c r="A29778"/>
      <c r="B29778" t="s">
        <v>1325</v>
      </c>
      <c r="C29778" t="s">
        <v>1324</v>
      </c>
      <c r="D29778" t="s">
        <v>1704</v>
      </c>
      <c r="E29778" t="s">
        <v>1703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06</v>
      </c>
      <c r="O29778" t="s">
        <v>1336</v>
      </c>
      <c r="P29778" t="s">
        <v>1335</v>
      </c>
      <c r="Q29778" t="s">
        <v>1334</v>
      </c>
      <c r="R29778">
        <v>1068929</v>
      </c>
      <c r="Y29778">
        <v>1076.6527433628301</v>
      </c>
    </row>
    <row r="29779" spans="1:25" hidden="1">
      <c r="A29779"/>
      <c r="B29779" t="s">
        <v>1325</v>
      </c>
      <c r="C29779" t="s">
        <v>1324</v>
      </c>
      <c r="D29779" t="s">
        <v>1702</v>
      </c>
      <c r="E29779" t="s">
        <v>1701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40</v>
      </c>
      <c r="O29779" t="s">
        <v>1336</v>
      </c>
      <c r="P29779" t="s">
        <v>1335</v>
      </c>
      <c r="Q29779" t="s">
        <v>1334</v>
      </c>
      <c r="R29779">
        <v>1067948</v>
      </c>
      <c r="Y29779">
        <v>2642.6930973451299</v>
      </c>
    </row>
    <row r="29780" spans="1:25" hidden="1">
      <c r="A29780"/>
      <c r="B29780" t="s">
        <v>1325</v>
      </c>
      <c r="C29780" t="s">
        <v>1324</v>
      </c>
      <c r="D29780" t="s">
        <v>1700</v>
      </c>
      <c r="E29780" t="s">
        <v>1699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698</v>
      </c>
      <c r="O29780" t="s">
        <v>1336</v>
      </c>
      <c r="P29780" t="s">
        <v>1335</v>
      </c>
      <c r="Q29780" t="s">
        <v>1334</v>
      </c>
      <c r="Y29780">
        <v>2740.5706194690201</v>
      </c>
    </row>
    <row r="29781" spans="1:25" hidden="1">
      <c r="A29781"/>
      <c r="B29781" t="s">
        <v>1325</v>
      </c>
      <c r="C29781" t="s">
        <v>1324</v>
      </c>
      <c r="D29781" t="s">
        <v>1697</v>
      </c>
      <c r="E29781" t="s">
        <v>1696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695</v>
      </c>
      <c r="O29781" t="s">
        <v>1319</v>
      </c>
      <c r="P29781" t="s">
        <v>1694</v>
      </c>
      <c r="Q29781" t="s">
        <v>1319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25</v>
      </c>
      <c r="C29782" t="s">
        <v>1324</v>
      </c>
      <c r="D29782" t="s">
        <v>1693</v>
      </c>
      <c r="E29782" t="s">
        <v>1692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691</v>
      </c>
      <c r="O29782" t="s">
        <v>1319</v>
      </c>
      <c r="P29782" t="s">
        <v>1690</v>
      </c>
      <c r="Q29782" t="s">
        <v>1319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25</v>
      </c>
      <c r="C29783" t="s">
        <v>1324</v>
      </c>
      <c r="D29783" t="s">
        <v>1689</v>
      </c>
      <c r="E29783" t="s">
        <v>1688</v>
      </c>
      <c r="F29783">
        <v>110</v>
      </c>
      <c r="G29783">
        <v>21.6981</v>
      </c>
      <c r="H29783">
        <v>106.976</v>
      </c>
      <c r="I29783" t="s">
        <v>2</v>
      </c>
      <c r="N29783" t="s">
        <v>1506</v>
      </c>
      <c r="O29783" t="s">
        <v>1336</v>
      </c>
      <c r="P29783" t="s">
        <v>1335</v>
      </c>
      <c r="Q29783" t="s">
        <v>1334</v>
      </c>
      <c r="R29783">
        <v>1045254</v>
      </c>
      <c r="Y29783">
        <v>269.163185840707</v>
      </c>
    </row>
    <row r="29784" spans="1:25" hidden="1">
      <c r="A29784"/>
      <c r="B29784" t="s">
        <v>1325</v>
      </c>
      <c r="C29784" t="s">
        <v>1324</v>
      </c>
      <c r="D29784" t="s">
        <v>1687</v>
      </c>
      <c r="E29784" t="s">
        <v>1686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85</v>
      </c>
      <c r="O29784" t="s">
        <v>1319</v>
      </c>
      <c r="P29784" t="s">
        <v>1684</v>
      </c>
      <c r="Q29784" t="s">
        <v>1319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25</v>
      </c>
      <c r="C29785" t="s">
        <v>1324</v>
      </c>
      <c r="D29785" t="s">
        <v>1683</v>
      </c>
      <c r="E29785" t="s">
        <v>1682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81</v>
      </c>
      <c r="O29785" t="s">
        <v>1319</v>
      </c>
      <c r="P29785" t="s">
        <v>1680</v>
      </c>
      <c r="Q29785" t="s">
        <v>1319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25</v>
      </c>
      <c r="C29786" t="s">
        <v>1324</v>
      </c>
      <c r="D29786" t="s">
        <v>1679</v>
      </c>
      <c r="E29786" t="s">
        <v>1678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24</v>
      </c>
      <c r="O29786" t="s">
        <v>1319</v>
      </c>
      <c r="P29786" t="s">
        <v>1677</v>
      </c>
      <c r="Q29786" t="s">
        <v>1319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25</v>
      </c>
      <c r="C29787" t="s">
        <v>1324</v>
      </c>
      <c r="D29787" t="s">
        <v>1673</v>
      </c>
      <c r="E29787" t="s">
        <v>1676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75</v>
      </c>
      <c r="O29787" t="s">
        <v>1319</v>
      </c>
      <c r="P29787" t="s">
        <v>1674</v>
      </c>
      <c r="Q29787" t="s">
        <v>1319</v>
      </c>
      <c r="W29787">
        <v>18</v>
      </c>
      <c r="Y29787">
        <v>17.475726996093702</v>
      </c>
    </row>
    <row r="29788" spans="1:25" hidden="1">
      <c r="A29788"/>
      <c r="B29788" t="s">
        <v>1325</v>
      </c>
      <c r="C29788" t="s">
        <v>1324</v>
      </c>
      <c r="D29788" t="s">
        <v>1673</v>
      </c>
      <c r="E29788" t="s">
        <v>1672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71</v>
      </c>
      <c r="O29788" t="s">
        <v>1319</v>
      </c>
      <c r="P29788" t="s">
        <v>1670</v>
      </c>
      <c r="Q29788" t="s">
        <v>1319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25</v>
      </c>
      <c r="C29789" t="s">
        <v>1324</v>
      </c>
      <c r="D29789" t="s">
        <v>1669</v>
      </c>
      <c r="E29789" t="s">
        <v>1668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67</v>
      </c>
      <c r="O29789" t="s">
        <v>1319</v>
      </c>
      <c r="P29789" t="s">
        <v>1666</v>
      </c>
      <c r="Q29789" t="s">
        <v>1319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25</v>
      </c>
      <c r="C29790" t="s">
        <v>1324</v>
      </c>
      <c r="D29790" t="s">
        <v>1665</v>
      </c>
      <c r="E29790" t="s">
        <v>1664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63</v>
      </c>
      <c r="O29790" t="s">
        <v>1319</v>
      </c>
      <c r="P29790" t="s">
        <v>1662</v>
      </c>
      <c r="Q29790" t="s">
        <v>1319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25</v>
      </c>
      <c r="C29791" t="s">
        <v>1324</v>
      </c>
      <c r="D29791" t="s">
        <v>1661</v>
      </c>
      <c r="E29791" t="s">
        <v>1660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44</v>
      </c>
      <c r="O29791" t="s">
        <v>1319</v>
      </c>
      <c r="P29791" t="s">
        <v>1431</v>
      </c>
      <c r="Q29791" t="s">
        <v>1319</v>
      </c>
      <c r="W29791">
        <v>100</v>
      </c>
      <c r="Y29791">
        <v>26.2135904941406</v>
      </c>
    </row>
    <row r="29792" spans="1:25" hidden="1">
      <c r="A29792"/>
      <c r="B29792" t="s">
        <v>1325</v>
      </c>
      <c r="C29792" t="s">
        <v>1324</v>
      </c>
      <c r="D29792" t="s">
        <v>1659</v>
      </c>
      <c r="E29792" t="s">
        <v>1658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57</v>
      </c>
      <c r="O29792" t="s">
        <v>1319</v>
      </c>
      <c r="P29792" t="s">
        <v>1656</v>
      </c>
      <c r="Q29792" t="s">
        <v>1319</v>
      </c>
      <c r="W29792">
        <v>70</v>
      </c>
      <c r="Y29792">
        <v>62.912617185937499</v>
      </c>
    </row>
    <row r="29793" spans="1:25" hidden="1">
      <c r="A29793"/>
      <c r="B29793" t="s">
        <v>1325</v>
      </c>
      <c r="C29793" t="s">
        <v>1324</v>
      </c>
      <c r="D29793" t="s">
        <v>1655</v>
      </c>
      <c r="E29793" t="s">
        <v>1654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53</v>
      </c>
      <c r="O29793" t="s">
        <v>1319</v>
      </c>
      <c r="P29793" t="s">
        <v>1652</v>
      </c>
      <c r="Q29793" t="s">
        <v>1319</v>
      </c>
      <c r="R29793" t="s">
        <v>1651</v>
      </c>
      <c r="W29793">
        <v>56</v>
      </c>
      <c r="Y29793">
        <v>48.932035589062501</v>
      </c>
    </row>
    <row r="29794" spans="1:25" hidden="1">
      <c r="A29794"/>
      <c r="B29794" t="s">
        <v>1325</v>
      </c>
      <c r="C29794" t="s">
        <v>1324</v>
      </c>
      <c r="D29794" t="s">
        <v>1650</v>
      </c>
      <c r="E29794" t="s">
        <v>1649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48</v>
      </c>
      <c r="O29794" t="s">
        <v>1319</v>
      </c>
      <c r="P29794" t="s">
        <v>1647</v>
      </c>
      <c r="Q29794" t="s">
        <v>1319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25</v>
      </c>
      <c r="C29795" t="s">
        <v>1324</v>
      </c>
      <c r="D29795" t="s">
        <v>1646</v>
      </c>
      <c r="E29795" t="s">
        <v>1645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44</v>
      </c>
      <c r="O29795" t="s">
        <v>1319</v>
      </c>
      <c r="P29795" t="s">
        <v>1431</v>
      </c>
      <c r="Q29795" t="s">
        <v>1319</v>
      </c>
      <c r="W29795">
        <v>100</v>
      </c>
      <c r="Y29795">
        <v>83.883489581250004</v>
      </c>
    </row>
    <row r="29796" spans="1:25" hidden="1">
      <c r="A29796"/>
      <c r="B29796" t="s">
        <v>1325</v>
      </c>
      <c r="C29796" t="s">
        <v>1324</v>
      </c>
      <c r="D29796" t="s">
        <v>1643</v>
      </c>
      <c r="E29796" t="s">
        <v>1642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41</v>
      </c>
      <c r="O29796" t="s">
        <v>1319</v>
      </c>
      <c r="P29796" t="s">
        <v>1640</v>
      </c>
      <c r="Q29796" t="s">
        <v>1319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25</v>
      </c>
      <c r="C29797" t="s">
        <v>1324</v>
      </c>
      <c r="D29797" t="s">
        <v>1639</v>
      </c>
      <c r="E29797" t="s">
        <v>1638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37</v>
      </c>
      <c r="O29797" t="s">
        <v>1319</v>
      </c>
      <c r="P29797" t="s">
        <v>1636</v>
      </c>
      <c r="Q29797" t="s">
        <v>1319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25</v>
      </c>
      <c r="C29798" t="s">
        <v>1324</v>
      </c>
      <c r="D29798" t="s">
        <v>1635</v>
      </c>
      <c r="E29798" t="s">
        <v>1634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33</v>
      </c>
      <c r="O29798" t="s">
        <v>1319</v>
      </c>
      <c r="P29798" t="s">
        <v>1632</v>
      </c>
      <c r="Q29798" t="s">
        <v>1319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25</v>
      </c>
      <c r="C29799" t="s">
        <v>1324</v>
      </c>
      <c r="D29799" t="s">
        <v>1631</v>
      </c>
      <c r="E29799" t="s">
        <v>1630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29</v>
      </c>
      <c r="O29799" t="s">
        <v>1319</v>
      </c>
      <c r="P29799" t="s">
        <v>1628</v>
      </c>
      <c r="Q29799" t="s">
        <v>1319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25</v>
      </c>
      <c r="C29800" t="s">
        <v>1324</v>
      </c>
      <c r="D29800" t="s">
        <v>1627</v>
      </c>
      <c r="E29800" t="s">
        <v>1626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22</v>
      </c>
      <c r="O29800" t="s">
        <v>1319</v>
      </c>
      <c r="P29800" t="s">
        <v>1625</v>
      </c>
      <c r="Q29800" t="s">
        <v>1319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25</v>
      </c>
      <c r="C29801" t="s">
        <v>1324</v>
      </c>
      <c r="D29801" t="s">
        <v>1624</v>
      </c>
      <c r="E29801" t="s">
        <v>1623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22</v>
      </c>
      <c r="O29801" t="s">
        <v>1319</v>
      </c>
      <c r="P29801" t="s">
        <v>1621</v>
      </c>
      <c r="Q29801" t="s">
        <v>1319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25</v>
      </c>
      <c r="C29802" t="s">
        <v>1324</v>
      </c>
      <c r="D29802" t="s">
        <v>1620</v>
      </c>
      <c r="E29802" t="s">
        <v>1619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18</v>
      </c>
      <c r="O29802" t="s">
        <v>1319</v>
      </c>
      <c r="P29802" t="s">
        <v>1617</v>
      </c>
      <c r="Q29802" t="s">
        <v>1319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25</v>
      </c>
      <c r="C29803" t="s">
        <v>1324</v>
      </c>
      <c r="D29803" t="s">
        <v>1616</v>
      </c>
      <c r="E29803" t="s">
        <v>1615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21</v>
      </c>
      <c r="O29803" t="s">
        <v>1319</v>
      </c>
      <c r="P29803" t="s">
        <v>1614</v>
      </c>
      <c r="Q29803" t="s">
        <v>1319</v>
      </c>
      <c r="W29803">
        <v>130</v>
      </c>
      <c r="Y29803">
        <v>111.844652775</v>
      </c>
    </row>
    <row r="29804" spans="1:25" hidden="1">
      <c r="A29804"/>
      <c r="B29804" t="s">
        <v>1325</v>
      </c>
      <c r="C29804" t="s">
        <v>1324</v>
      </c>
      <c r="D29804" t="s">
        <v>1613</v>
      </c>
      <c r="E29804" t="s">
        <v>1612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17</v>
      </c>
      <c r="O29804" t="s">
        <v>1319</v>
      </c>
      <c r="P29804" t="s">
        <v>1611</v>
      </c>
      <c r="Q29804" t="s">
        <v>1319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25</v>
      </c>
      <c r="C29805" t="s">
        <v>1324</v>
      </c>
      <c r="D29805" t="s">
        <v>1610</v>
      </c>
      <c r="E29805" t="s">
        <v>1609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40</v>
      </c>
      <c r="O29805" t="s">
        <v>1336</v>
      </c>
      <c r="P29805" t="s">
        <v>1335</v>
      </c>
      <c r="Q29805" t="s">
        <v>1334</v>
      </c>
      <c r="R29805">
        <v>1063220</v>
      </c>
      <c r="Y29805">
        <v>1468.1628318584001</v>
      </c>
    </row>
    <row r="29806" spans="1:25" hidden="1">
      <c r="A29806"/>
      <c r="B29806" t="s">
        <v>1325</v>
      </c>
      <c r="C29806" t="s">
        <v>1324</v>
      </c>
      <c r="D29806" t="s">
        <v>1608</v>
      </c>
      <c r="E29806" t="s">
        <v>1607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06</v>
      </c>
      <c r="O29806" t="s">
        <v>1319</v>
      </c>
      <c r="P29806" t="s">
        <v>1605</v>
      </c>
      <c r="Q29806" t="s">
        <v>1319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25</v>
      </c>
      <c r="C29807" t="s">
        <v>1324</v>
      </c>
      <c r="D29807" t="s">
        <v>1604</v>
      </c>
      <c r="E29807" t="s">
        <v>1603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02</v>
      </c>
      <c r="O29807" t="s">
        <v>1319</v>
      </c>
      <c r="P29807" t="s">
        <v>1601</v>
      </c>
      <c r="Q29807" t="s">
        <v>1319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25</v>
      </c>
      <c r="C29808" t="s">
        <v>1324</v>
      </c>
      <c r="D29808" t="s">
        <v>1600</v>
      </c>
      <c r="E29808" t="s">
        <v>1599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598</v>
      </c>
      <c r="O29808" t="s">
        <v>1319</v>
      </c>
      <c r="P29808" t="s">
        <v>1597</v>
      </c>
      <c r="Q29808" t="s">
        <v>1319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25</v>
      </c>
      <c r="C29809" t="s">
        <v>1324</v>
      </c>
      <c r="D29809" t="s">
        <v>1596</v>
      </c>
      <c r="E29809" t="s">
        <v>1595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32</v>
      </c>
      <c r="O29809" t="s">
        <v>1319</v>
      </c>
      <c r="P29809" t="s">
        <v>1594</v>
      </c>
      <c r="Q29809" t="s">
        <v>1319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25</v>
      </c>
      <c r="C29810" t="s">
        <v>1324</v>
      </c>
      <c r="D29810" t="s">
        <v>1593</v>
      </c>
      <c r="E29810" t="s">
        <v>1592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32</v>
      </c>
      <c r="O29810" t="s">
        <v>1319</v>
      </c>
      <c r="P29810" t="s">
        <v>1591</v>
      </c>
      <c r="Q29810" t="s">
        <v>1319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25</v>
      </c>
      <c r="C29811" t="s">
        <v>1324</v>
      </c>
      <c r="D29811" t="s">
        <v>1590</v>
      </c>
      <c r="E29811" t="s">
        <v>1589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588</v>
      </c>
      <c r="O29811" t="s">
        <v>1319</v>
      </c>
      <c r="P29811" t="s">
        <v>1587</v>
      </c>
      <c r="Q29811" t="s">
        <v>1319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25</v>
      </c>
      <c r="C29812" t="s">
        <v>1324</v>
      </c>
      <c r="D29812" t="s">
        <v>1586</v>
      </c>
      <c r="E29812" t="s">
        <v>1585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37</v>
      </c>
      <c r="O29812" t="s">
        <v>1336</v>
      </c>
      <c r="P29812" t="s">
        <v>1335</v>
      </c>
      <c r="Q29812" t="s">
        <v>1334</v>
      </c>
      <c r="R29812">
        <v>1065826</v>
      </c>
      <c r="Y29812">
        <v>7416.7785104732302</v>
      </c>
    </row>
    <row r="29813" spans="1:25" hidden="1">
      <c r="A29813"/>
      <c r="B29813" t="s">
        <v>1325</v>
      </c>
      <c r="C29813" t="s">
        <v>1324</v>
      </c>
      <c r="D29813" t="s">
        <v>1584</v>
      </c>
      <c r="E29813" t="s">
        <v>1583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40</v>
      </c>
      <c r="O29813" t="s">
        <v>1336</v>
      </c>
      <c r="P29813" t="s">
        <v>1335</v>
      </c>
      <c r="Q29813" t="s">
        <v>1334</v>
      </c>
      <c r="R29813">
        <v>1025659</v>
      </c>
      <c r="Y29813">
        <v>244.69380530973399</v>
      </c>
    </row>
    <row r="29814" spans="1:25" hidden="1">
      <c r="A29814"/>
      <c r="B29814" t="s">
        <v>1325</v>
      </c>
      <c r="C29814" t="s">
        <v>1324</v>
      </c>
      <c r="D29814" t="s">
        <v>1582</v>
      </c>
      <c r="E29814" t="s">
        <v>1581</v>
      </c>
      <c r="F29814">
        <v>30</v>
      </c>
      <c r="G29814">
        <v>15.7171</v>
      </c>
      <c r="H29814">
        <v>108.03</v>
      </c>
      <c r="I29814" t="s">
        <v>2</v>
      </c>
      <c r="N29814" t="s">
        <v>1506</v>
      </c>
      <c r="O29814" t="s">
        <v>1336</v>
      </c>
      <c r="P29814" t="s">
        <v>1335</v>
      </c>
      <c r="Q29814" t="s">
        <v>1334</v>
      </c>
      <c r="R29814">
        <v>1061838</v>
      </c>
      <c r="Y29814">
        <v>73.408141592920302</v>
      </c>
    </row>
    <row r="29815" spans="1:25" hidden="1">
      <c r="A29815"/>
      <c r="B29815" t="s">
        <v>1325</v>
      </c>
      <c r="C29815" t="s">
        <v>1324</v>
      </c>
      <c r="D29815" t="s">
        <v>1580</v>
      </c>
      <c r="E29815" t="s">
        <v>1579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78</v>
      </c>
      <c r="O29815" t="s">
        <v>1319</v>
      </c>
      <c r="P29815" t="s">
        <v>1577</v>
      </c>
      <c r="Q29815" t="s">
        <v>1319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25</v>
      </c>
      <c r="C29816" t="s">
        <v>1324</v>
      </c>
      <c r="D29816" t="s">
        <v>1576</v>
      </c>
      <c r="E29816" t="s">
        <v>1575</v>
      </c>
      <c r="F29816">
        <v>660</v>
      </c>
      <c r="G29816">
        <v>10.1332</v>
      </c>
      <c r="H29816">
        <v>105.67</v>
      </c>
      <c r="I29816" t="s">
        <v>5</v>
      </c>
      <c r="N29816" t="s">
        <v>1340</v>
      </c>
      <c r="O29816" t="s">
        <v>1336</v>
      </c>
      <c r="P29816" t="s">
        <v>1335</v>
      </c>
      <c r="Q29816" t="s">
        <v>1334</v>
      </c>
      <c r="R29816">
        <v>1043130</v>
      </c>
      <c r="Y29816">
        <v>4028.8673390224899</v>
      </c>
    </row>
    <row r="29817" spans="1:25" hidden="1">
      <c r="A29817"/>
      <c r="B29817" t="s">
        <v>1325</v>
      </c>
      <c r="C29817" t="s">
        <v>1324</v>
      </c>
      <c r="D29817" t="s">
        <v>1574</v>
      </c>
      <c r="E29817" t="s">
        <v>1573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72</v>
      </c>
      <c r="O29817" t="s">
        <v>1319</v>
      </c>
      <c r="P29817" t="s">
        <v>1571</v>
      </c>
      <c r="Q29817" t="s">
        <v>1319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25</v>
      </c>
      <c r="C29818" t="s">
        <v>1324</v>
      </c>
      <c r="D29818" t="s">
        <v>1570</v>
      </c>
      <c r="E29818" t="s">
        <v>1569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40</v>
      </c>
      <c r="O29818" t="s">
        <v>1336</v>
      </c>
      <c r="P29818" t="s">
        <v>1335</v>
      </c>
      <c r="Q29818" t="s">
        <v>1334</v>
      </c>
      <c r="R29818">
        <v>1025660</v>
      </c>
      <c r="Y29818">
        <v>1076.6527433628301</v>
      </c>
    </row>
    <row r="29819" spans="1:25" hidden="1">
      <c r="A29819"/>
      <c r="B29819" t="s">
        <v>1325</v>
      </c>
      <c r="C29819" t="s">
        <v>1324</v>
      </c>
      <c r="D29819" t="s">
        <v>1568</v>
      </c>
      <c r="E29819" t="s">
        <v>1567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40</v>
      </c>
      <c r="O29819" t="s">
        <v>1336</v>
      </c>
      <c r="P29819" t="s">
        <v>1335</v>
      </c>
      <c r="Q29819" t="s">
        <v>1334</v>
      </c>
      <c r="R29819">
        <v>1025661</v>
      </c>
      <c r="Y29819">
        <v>1468.1628318584001</v>
      </c>
    </row>
    <row r="29820" spans="1:25" hidden="1">
      <c r="A29820"/>
      <c r="B29820" t="s">
        <v>1325</v>
      </c>
      <c r="C29820" t="s">
        <v>1324</v>
      </c>
      <c r="D29820" t="s">
        <v>1566</v>
      </c>
      <c r="E29820" t="s">
        <v>1565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40</v>
      </c>
      <c r="O29820" t="s">
        <v>1336</v>
      </c>
      <c r="P29820" t="s">
        <v>1335</v>
      </c>
      <c r="Q29820" t="s">
        <v>1334</v>
      </c>
      <c r="R29820">
        <v>1025680</v>
      </c>
      <c r="Y29820">
        <v>6763.6136539953404</v>
      </c>
    </row>
    <row r="29821" spans="1:25" hidden="1">
      <c r="A29821"/>
      <c r="B29821" t="s">
        <v>1325</v>
      </c>
      <c r="C29821" t="s">
        <v>1324</v>
      </c>
      <c r="D29821" t="s">
        <v>1564</v>
      </c>
      <c r="E29821" t="s">
        <v>1563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40</v>
      </c>
      <c r="O29821" t="s">
        <v>1336</v>
      </c>
      <c r="P29821" t="s">
        <v>1335</v>
      </c>
      <c r="Q29821" t="s">
        <v>1334</v>
      </c>
      <c r="R29821">
        <v>1034645</v>
      </c>
      <c r="Y29821">
        <v>5469.4926299456902</v>
      </c>
    </row>
    <row r="29822" spans="1:25" hidden="1">
      <c r="A29822"/>
      <c r="B29822" t="s">
        <v>1325</v>
      </c>
      <c r="C29822" t="s">
        <v>1324</v>
      </c>
      <c r="D29822" t="s">
        <v>1562</v>
      </c>
      <c r="E29822" t="s">
        <v>1561</v>
      </c>
      <c r="F29822">
        <v>733</v>
      </c>
      <c r="G29822">
        <v>10.603</v>
      </c>
      <c r="H29822">
        <v>107.04</v>
      </c>
      <c r="I29822" t="s">
        <v>5</v>
      </c>
      <c r="O29822" t="s">
        <v>1336</v>
      </c>
      <c r="P29822" t="s">
        <v>1335</v>
      </c>
      <c r="Q29822" t="s">
        <v>1334</v>
      </c>
      <c r="R29822">
        <v>1052143</v>
      </c>
      <c r="Y29822">
        <v>4474.4844840961896</v>
      </c>
    </row>
    <row r="29823" spans="1:25" hidden="1">
      <c r="A29823"/>
      <c r="B29823" t="s">
        <v>1325</v>
      </c>
      <c r="C29823" t="s">
        <v>1324</v>
      </c>
      <c r="D29823" t="s">
        <v>1560</v>
      </c>
      <c r="E29823" t="s">
        <v>1559</v>
      </c>
      <c r="F29823">
        <v>733</v>
      </c>
      <c r="G29823">
        <v>10.6014</v>
      </c>
      <c r="H29823">
        <v>107.04</v>
      </c>
      <c r="I29823" t="s">
        <v>5</v>
      </c>
      <c r="O29823" t="s">
        <v>1336</v>
      </c>
      <c r="P29823" t="s">
        <v>1335</v>
      </c>
      <c r="Q29823" t="s">
        <v>1334</v>
      </c>
      <c r="R29823">
        <v>1034646</v>
      </c>
      <c r="Y29823">
        <v>4474.4844840961896</v>
      </c>
    </row>
    <row r="29824" spans="1:25" hidden="1">
      <c r="A29824"/>
      <c r="B29824" t="s">
        <v>1325</v>
      </c>
      <c r="C29824" t="s">
        <v>1324</v>
      </c>
      <c r="D29824" t="s">
        <v>1558</v>
      </c>
      <c r="E29824" t="s">
        <v>1557</v>
      </c>
      <c r="F29824">
        <v>458</v>
      </c>
      <c r="G29824">
        <v>10.5975</v>
      </c>
      <c r="H29824">
        <v>107.03</v>
      </c>
      <c r="I29824" t="s">
        <v>5</v>
      </c>
      <c r="N29824" t="s">
        <v>1340</v>
      </c>
      <c r="O29824" t="s">
        <v>1336</v>
      </c>
      <c r="P29824" t="s">
        <v>1335</v>
      </c>
      <c r="Q29824" t="s">
        <v>1334</v>
      </c>
      <c r="R29824">
        <v>1034647</v>
      </c>
      <c r="Y29824">
        <v>2795.7897595034901</v>
      </c>
    </row>
    <row r="29825" spans="1:25" hidden="1">
      <c r="A29825"/>
      <c r="B29825" t="s">
        <v>1325</v>
      </c>
      <c r="C29825" t="s">
        <v>1324</v>
      </c>
      <c r="D29825" t="s">
        <v>1556</v>
      </c>
      <c r="E29825" t="s">
        <v>1555</v>
      </c>
      <c r="F29825">
        <v>6</v>
      </c>
      <c r="G29825">
        <v>10.550700000000001</v>
      </c>
      <c r="H29825">
        <v>108.93</v>
      </c>
      <c r="I29825" t="s">
        <v>1356</v>
      </c>
      <c r="N29825" t="s">
        <v>1337</v>
      </c>
      <c r="O29825" t="s">
        <v>1336</v>
      </c>
      <c r="P29825" t="s">
        <v>1335</v>
      </c>
      <c r="Q29825" t="s">
        <v>1334</v>
      </c>
      <c r="R29825">
        <v>1095325</v>
      </c>
      <c r="Y29825">
        <v>2.7765957446808498</v>
      </c>
    </row>
    <row r="29826" spans="1:25" hidden="1">
      <c r="A29826"/>
      <c r="B29826" t="s">
        <v>1325</v>
      </c>
      <c r="C29826" t="s">
        <v>1324</v>
      </c>
      <c r="D29826" t="s">
        <v>1554</v>
      </c>
      <c r="E29826" t="s">
        <v>1553</v>
      </c>
      <c r="F29826">
        <v>21</v>
      </c>
      <c r="G29826">
        <v>13.9077</v>
      </c>
      <c r="H29826">
        <v>109.26</v>
      </c>
      <c r="I29826" t="s">
        <v>1356</v>
      </c>
      <c r="M29826">
        <v>2017</v>
      </c>
      <c r="N29826" t="s">
        <v>1552</v>
      </c>
      <c r="O29826" t="s">
        <v>1374</v>
      </c>
      <c r="P29826" t="s">
        <v>1551</v>
      </c>
      <c r="Q29826" t="s">
        <v>1374</v>
      </c>
      <c r="R29826">
        <v>1074649</v>
      </c>
      <c r="Y29826">
        <v>9.7180851063829703</v>
      </c>
    </row>
    <row r="29827" spans="1:25" hidden="1">
      <c r="A29827"/>
      <c r="B29827" t="s">
        <v>1325</v>
      </c>
      <c r="C29827" t="s">
        <v>1324</v>
      </c>
      <c r="D29827" t="s">
        <v>1550</v>
      </c>
      <c r="E29827" t="s">
        <v>1549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48</v>
      </c>
      <c r="O29827" t="s">
        <v>1319</v>
      </c>
      <c r="P29827" t="s">
        <v>1547</v>
      </c>
      <c r="Q29827" t="s">
        <v>1319</v>
      </c>
      <c r="W29827">
        <v>417</v>
      </c>
      <c r="Y29827">
        <v>349.51453992187498</v>
      </c>
    </row>
    <row r="29828" spans="1:25" hidden="1">
      <c r="A29828"/>
      <c r="B29828" t="s">
        <v>1325</v>
      </c>
      <c r="C29828" t="s">
        <v>1324</v>
      </c>
      <c r="D29828" t="s">
        <v>1546</v>
      </c>
      <c r="E29828" t="s">
        <v>1545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40</v>
      </c>
      <c r="O29828" t="s">
        <v>1336</v>
      </c>
      <c r="P29828" t="s">
        <v>1335</v>
      </c>
      <c r="Q29828" t="s">
        <v>1334</v>
      </c>
      <c r="R29828">
        <v>1025098</v>
      </c>
      <c r="Y29828">
        <v>2936.3256637168101</v>
      </c>
    </row>
    <row r="29829" spans="1:25" hidden="1">
      <c r="A29829"/>
      <c r="B29829" t="s">
        <v>1325</v>
      </c>
      <c r="C29829" t="s">
        <v>1324</v>
      </c>
      <c r="D29829" t="s">
        <v>1544</v>
      </c>
      <c r="E29829" t="s">
        <v>1543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42</v>
      </c>
      <c r="O29829" t="s">
        <v>1319</v>
      </c>
      <c r="P29829" t="s">
        <v>1541</v>
      </c>
      <c r="Q29829" t="s">
        <v>1319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25</v>
      </c>
      <c r="C29830" t="s">
        <v>1324</v>
      </c>
      <c r="D29830" t="s">
        <v>1540</v>
      </c>
      <c r="E29830" t="s">
        <v>1539</v>
      </c>
      <c r="F29830">
        <v>3.6</v>
      </c>
      <c r="G29830">
        <v>14.209</v>
      </c>
      <c r="H29830">
        <v>107.8141</v>
      </c>
      <c r="I29830" t="s">
        <v>11</v>
      </c>
      <c r="N29830" t="s">
        <v>1538</v>
      </c>
      <c r="O29830" t="s">
        <v>1319</v>
      </c>
      <c r="P29830" t="s">
        <v>1537</v>
      </c>
      <c r="Q29830" t="s">
        <v>1319</v>
      </c>
      <c r="R29830">
        <v>1068340</v>
      </c>
      <c r="Y29830">
        <v>12.582523437187501</v>
      </c>
    </row>
    <row r="29831" spans="1:25" hidden="1">
      <c r="A29831"/>
      <c r="B29831" t="s">
        <v>1325</v>
      </c>
      <c r="C29831" t="s">
        <v>1324</v>
      </c>
      <c r="D29831" t="s">
        <v>1536</v>
      </c>
      <c r="E29831" t="s">
        <v>1535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34</v>
      </c>
      <c r="O29831" t="s">
        <v>1319</v>
      </c>
      <c r="P29831" t="s">
        <v>1533</v>
      </c>
      <c r="Q29831" t="s">
        <v>1319</v>
      </c>
      <c r="W29831">
        <v>13.45</v>
      </c>
      <c r="Y29831">
        <v>10.485436197656201</v>
      </c>
    </row>
    <row r="29832" spans="1:25" hidden="1">
      <c r="A29832"/>
      <c r="B29832" t="s">
        <v>1325</v>
      </c>
      <c r="C29832" t="s">
        <v>1324</v>
      </c>
      <c r="D29832" t="s">
        <v>1532</v>
      </c>
      <c r="E29832" t="s">
        <v>1531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30</v>
      </c>
      <c r="O29832" t="s">
        <v>1319</v>
      </c>
      <c r="P29832" t="s">
        <v>1529</v>
      </c>
      <c r="Q29832" t="s">
        <v>1319</v>
      </c>
      <c r="W29832">
        <v>84</v>
      </c>
      <c r="Y29832">
        <v>73.398053383593705</v>
      </c>
    </row>
    <row r="29833" spans="1:25" hidden="1">
      <c r="A29833"/>
      <c r="B29833" t="s">
        <v>1325</v>
      </c>
      <c r="C29833" t="s">
        <v>1324</v>
      </c>
      <c r="D29833" t="s">
        <v>1528</v>
      </c>
      <c r="E29833" t="s">
        <v>1527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26</v>
      </c>
      <c r="O29833" t="s">
        <v>1319</v>
      </c>
      <c r="P29833" t="s">
        <v>1525</v>
      </c>
      <c r="Q29833" t="s">
        <v>1319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25</v>
      </c>
      <c r="C29834" t="s">
        <v>1324</v>
      </c>
      <c r="D29834" t="s">
        <v>1524</v>
      </c>
      <c r="E29834" t="s">
        <v>1523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22</v>
      </c>
      <c r="O29834" t="s">
        <v>1319</v>
      </c>
      <c r="P29834" t="s">
        <v>1521</v>
      </c>
      <c r="Q29834" t="s">
        <v>1319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25</v>
      </c>
      <c r="C29835" t="s">
        <v>1324</v>
      </c>
      <c r="D29835" t="s">
        <v>1520</v>
      </c>
      <c r="E29835" t="s">
        <v>1519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18</v>
      </c>
      <c r="O29835" t="s">
        <v>1319</v>
      </c>
      <c r="P29835" t="s">
        <v>1517</v>
      </c>
      <c r="Q29835" t="s">
        <v>1319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25</v>
      </c>
      <c r="C29836" t="s">
        <v>1324</v>
      </c>
      <c r="D29836" t="s">
        <v>1516</v>
      </c>
      <c r="E29836" t="s">
        <v>1515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14</v>
      </c>
      <c r="O29836" t="s">
        <v>1319</v>
      </c>
      <c r="P29836" t="s">
        <v>1513</v>
      </c>
      <c r="Q29836" t="s">
        <v>1319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25</v>
      </c>
      <c r="C29837" t="s">
        <v>1324</v>
      </c>
      <c r="D29837" t="s">
        <v>1512</v>
      </c>
      <c r="E29837" t="s">
        <v>1511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10</v>
      </c>
      <c r="O29837" t="s">
        <v>1319</v>
      </c>
      <c r="P29837" t="s">
        <v>1509</v>
      </c>
      <c r="Q29837" t="s">
        <v>1319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25</v>
      </c>
      <c r="C29838" t="s">
        <v>1324</v>
      </c>
      <c r="D29838" t="s">
        <v>1508</v>
      </c>
      <c r="E29838" t="s">
        <v>1507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06</v>
      </c>
      <c r="O29838" t="s">
        <v>1336</v>
      </c>
      <c r="P29838" t="s">
        <v>1335</v>
      </c>
      <c r="Q29838" t="s">
        <v>1334</v>
      </c>
      <c r="R29838">
        <v>1060283</v>
      </c>
      <c r="Y29838">
        <v>538.32637168141503</v>
      </c>
    </row>
    <row r="29839" spans="1:25" hidden="1">
      <c r="A29839"/>
      <c r="B29839" t="s">
        <v>1325</v>
      </c>
      <c r="C29839" t="s">
        <v>1324</v>
      </c>
      <c r="D29839" t="s">
        <v>1505</v>
      </c>
      <c r="E29839" t="s">
        <v>1504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40</v>
      </c>
      <c r="O29839" t="s">
        <v>1319</v>
      </c>
      <c r="P29839" t="s">
        <v>1503</v>
      </c>
      <c r="Q29839" t="s">
        <v>1319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25</v>
      </c>
      <c r="C29840" t="s">
        <v>1324</v>
      </c>
      <c r="D29840" t="s">
        <v>1502</v>
      </c>
      <c r="E29840" t="s">
        <v>1501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00</v>
      </c>
      <c r="O29840" t="s">
        <v>1319</v>
      </c>
      <c r="P29840" t="s">
        <v>1499</v>
      </c>
      <c r="Q29840" t="s">
        <v>1319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25</v>
      </c>
      <c r="C29841" t="s">
        <v>1324</v>
      </c>
      <c r="D29841" t="s">
        <v>1498</v>
      </c>
      <c r="E29841" t="s">
        <v>1497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40</v>
      </c>
      <c r="O29841" t="s">
        <v>1319</v>
      </c>
      <c r="P29841" t="s">
        <v>1496</v>
      </c>
      <c r="Q29841" t="s">
        <v>1319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25</v>
      </c>
      <c r="C29842" t="s">
        <v>1324</v>
      </c>
      <c r="D29842" t="s">
        <v>1495</v>
      </c>
      <c r="E29842" t="s">
        <v>1494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493</v>
      </c>
      <c r="O29842" t="s">
        <v>1319</v>
      </c>
      <c r="P29842" t="s">
        <v>1492</v>
      </c>
      <c r="Q29842" t="s">
        <v>1319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25</v>
      </c>
      <c r="C29843" t="s">
        <v>1324</v>
      </c>
      <c r="D29843" t="s">
        <v>1491</v>
      </c>
      <c r="E29843" t="s">
        <v>1490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489</v>
      </c>
      <c r="O29843" t="s">
        <v>1319</v>
      </c>
      <c r="P29843" t="s">
        <v>1488</v>
      </c>
      <c r="Q29843" t="s">
        <v>1319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25</v>
      </c>
      <c r="C29844" t="s">
        <v>1324</v>
      </c>
      <c r="D29844" t="s">
        <v>1487</v>
      </c>
      <c r="E29844" t="s">
        <v>1486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85</v>
      </c>
      <c r="O29844" t="s">
        <v>1319</v>
      </c>
      <c r="P29844" t="s">
        <v>1484</v>
      </c>
      <c r="Q29844" t="s">
        <v>1319</v>
      </c>
      <c r="W29844">
        <v>121</v>
      </c>
      <c r="Y29844">
        <v>101.35921657734301</v>
      </c>
    </row>
    <row r="29845" spans="1:25" hidden="1">
      <c r="A29845"/>
      <c r="B29845" t="s">
        <v>1325</v>
      </c>
      <c r="C29845" t="s">
        <v>1324</v>
      </c>
      <c r="D29845" t="s">
        <v>1483</v>
      </c>
      <c r="E29845" t="s">
        <v>1482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81</v>
      </c>
      <c r="O29845" t="s">
        <v>1319</v>
      </c>
      <c r="P29845" t="s">
        <v>1480</v>
      </c>
      <c r="Q29845" t="s">
        <v>1319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25</v>
      </c>
      <c r="C29846" t="s">
        <v>1324</v>
      </c>
      <c r="D29846" t="s">
        <v>1479</v>
      </c>
      <c r="E29846" t="s">
        <v>1478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77</v>
      </c>
      <c r="O29846" t="s">
        <v>1319</v>
      </c>
      <c r="P29846" t="s">
        <v>1476</v>
      </c>
      <c r="Q29846" t="s">
        <v>1319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25</v>
      </c>
      <c r="C29847" t="s">
        <v>1324</v>
      </c>
      <c r="D29847" t="s">
        <v>1475</v>
      </c>
      <c r="E29847" t="s">
        <v>1474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73</v>
      </c>
      <c r="O29847" t="s">
        <v>1319</v>
      </c>
      <c r="P29847" t="s">
        <v>1472</v>
      </c>
      <c r="Q29847" t="s">
        <v>1319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25</v>
      </c>
      <c r="C29848" t="s">
        <v>1324</v>
      </c>
      <c r="D29848" t="s">
        <v>1471</v>
      </c>
      <c r="E29848" t="s">
        <v>1470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48</v>
      </c>
      <c r="O29848" t="s">
        <v>1319</v>
      </c>
      <c r="P29848" t="s">
        <v>1469</v>
      </c>
      <c r="Q29848" t="s">
        <v>1319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25</v>
      </c>
      <c r="C29849" t="s">
        <v>1324</v>
      </c>
      <c r="D29849" t="s">
        <v>1468</v>
      </c>
      <c r="E29849" t="s">
        <v>1467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66</v>
      </c>
      <c r="O29849" t="s">
        <v>1319</v>
      </c>
      <c r="P29849" t="s">
        <v>1465</v>
      </c>
      <c r="Q29849" t="s">
        <v>1319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25</v>
      </c>
      <c r="C29850" t="s">
        <v>1324</v>
      </c>
      <c r="D29850" t="s">
        <v>1464</v>
      </c>
      <c r="E29850" t="s">
        <v>1463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62</v>
      </c>
      <c r="O29850" t="s">
        <v>1319</v>
      </c>
      <c r="P29850" t="s">
        <v>1461</v>
      </c>
      <c r="Q29850" t="s">
        <v>1319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25</v>
      </c>
      <c r="C29851" t="s">
        <v>1324</v>
      </c>
      <c r="D29851" t="s">
        <v>1460</v>
      </c>
      <c r="E29851" t="s">
        <v>1459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40</v>
      </c>
      <c r="O29851" t="s">
        <v>1319</v>
      </c>
      <c r="P29851" t="s">
        <v>1458</v>
      </c>
      <c r="Q29851" t="s">
        <v>1319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25</v>
      </c>
      <c r="C29852" t="s">
        <v>1324</v>
      </c>
      <c r="D29852" t="s">
        <v>1457</v>
      </c>
      <c r="E29852" t="s">
        <v>1456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55</v>
      </c>
      <c r="O29852" t="s">
        <v>1319</v>
      </c>
      <c r="P29852" t="s">
        <v>1454</v>
      </c>
      <c r="Q29852" t="s">
        <v>1319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25</v>
      </c>
      <c r="C29853" t="s">
        <v>1324</v>
      </c>
      <c r="D29853" t="s">
        <v>1453</v>
      </c>
      <c r="E29853" t="s">
        <v>1452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51</v>
      </c>
      <c r="O29853" t="s">
        <v>1319</v>
      </c>
      <c r="P29853" t="s">
        <v>1450</v>
      </c>
      <c r="Q29853" t="s">
        <v>1319</v>
      </c>
      <c r="W29853">
        <v>308</v>
      </c>
      <c r="Y29853">
        <v>223.68930555</v>
      </c>
    </row>
    <row r="29854" spans="1:25" hidden="1">
      <c r="A29854"/>
      <c r="B29854" t="s">
        <v>1325</v>
      </c>
      <c r="C29854" t="s">
        <v>1324</v>
      </c>
      <c r="D29854" t="s">
        <v>1449</v>
      </c>
      <c r="E29854" t="s">
        <v>1448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40</v>
      </c>
      <c r="O29854" t="s">
        <v>1319</v>
      </c>
      <c r="P29854" t="s">
        <v>1447</v>
      </c>
      <c r="Q29854" t="s">
        <v>1319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25</v>
      </c>
      <c r="C29855" t="s">
        <v>1324</v>
      </c>
      <c r="D29855" t="s">
        <v>1446</v>
      </c>
      <c r="E29855" t="s">
        <v>1445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44</v>
      </c>
      <c r="O29855" t="s">
        <v>1319</v>
      </c>
      <c r="P29855" t="s">
        <v>1443</v>
      </c>
      <c r="Q29855" t="s">
        <v>1319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25</v>
      </c>
      <c r="C29856" t="s">
        <v>1324</v>
      </c>
      <c r="D29856" t="s">
        <v>1442</v>
      </c>
      <c r="E29856" t="s">
        <v>1441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40</v>
      </c>
      <c r="O29856" t="s">
        <v>1319</v>
      </c>
      <c r="P29856" t="s">
        <v>1439</v>
      </c>
      <c r="Q29856" t="s">
        <v>1319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25</v>
      </c>
      <c r="C29857" t="s">
        <v>1324</v>
      </c>
      <c r="D29857" t="s">
        <v>1438</v>
      </c>
      <c r="E29857" t="s">
        <v>1437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36</v>
      </c>
      <c r="O29857" t="s">
        <v>1319</v>
      </c>
      <c r="P29857" t="s">
        <v>1435</v>
      </c>
      <c r="Q29857" t="s">
        <v>1319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25</v>
      </c>
      <c r="C29858" t="s">
        <v>1324</v>
      </c>
      <c r="D29858" t="s">
        <v>1434</v>
      </c>
      <c r="E29858" t="s">
        <v>1433</v>
      </c>
      <c r="F29858">
        <v>18</v>
      </c>
      <c r="G29858">
        <v>22.4344</v>
      </c>
      <c r="H29858">
        <v>103.821</v>
      </c>
      <c r="I29858" t="s">
        <v>11</v>
      </c>
      <c r="N29858" t="s">
        <v>1432</v>
      </c>
      <c r="O29858" t="s">
        <v>1319</v>
      </c>
      <c r="P29858" t="s">
        <v>1431</v>
      </c>
      <c r="Q29858" t="s">
        <v>1319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25</v>
      </c>
      <c r="C29859" t="s">
        <v>1324</v>
      </c>
      <c r="D29859" t="s">
        <v>1430</v>
      </c>
      <c r="E29859" t="s">
        <v>1429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28</v>
      </c>
      <c r="O29859" t="s">
        <v>1319</v>
      </c>
      <c r="P29859" t="s">
        <v>1427</v>
      </c>
      <c r="Q29859" t="s">
        <v>1319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25</v>
      </c>
      <c r="C29860" t="s">
        <v>1324</v>
      </c>
      <c r="D29860" t="s">
        <v>1426</v>
      </c>
      <c r="E29860" t="s">
        <v>1425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24</v>
      </c>
      <c r="O29860" t="s">
        <v>1319</v>
      </c>
      <c r="P29860" t="s">
        <v>1423</v>
      </c>
      <c r="Q29860" t="s">
        <v>1319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25</v>
      </c>
      <c r="C29861" t="s">
        <v>1324</v>
      </c>
      <c r="D29861" t="s">
        <v>1422</v>
      </c>
      <c r="E29861" t="s">
        <v>1421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40</v>
      </c>
      <c r="O29861" t="s">
        <v>1319</v>
      </c>
      <c r="P29861" t="s">
        <v>1420</v>
      </c>
      <c r="Q29861" t="s">
        <v>1319</v>
      </c>
      <c r="Y29861">
        <v>10.834950737578099</v>
      </c>
    </row>
    <row r="29862" spans="1:25" hidden="1">
      <c r="A29862"/>
      <c r="B29862" t="s">
        <v>1325</v>
      </c>
      <c r="C29862" t="s">
        <v>1324</v>
      </c>
      <c r="D29862" t="s">
        <v>1419</v>
      </c>
      <c r="E29862" t="s">
        <v>1418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17</v>
      </c>
      <c r="O29862" t="s">
        <v>1319</v>
      </c>
      <c r="P29862" t="s">
        <v>1416</v>
      </c>
      <c r="Q29862" t="s">
        <v>1319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25</v>
      </c>
      <c r="C29863" t="s">
        <v>1324</v>
      </c>
      <c r="D29863" t="s">
        <v>1415</v>
      </c>
      <c r="E29863" t="s">
        <v>1414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13</v>
      </c>
      <c r="O29863" t="s">
        <v>1319</v>
      </c>
      <c r="P29863" t="s">
        <v>1412</v>
      </c>
      <c r="Q29863" t="s">
        <v>1319</v>
      </c>
      <c r="W29863">
        <v>18</v>
      </c>
      <c r="Y29863">
        <v>12.582523437187501</v>
      </c>
    </row>
    <row r="29864" spans="1:25" hidden="1">
      <c r="A29864"/>
      <c r="B29864" t="s">
        <v>1325</v>
      </c>
      <c r="C29864" t="s">
        <v>1324</v>
      </c>
      <c r="D29864" t="s">
        <v>1411</v>
      </c>
      <c r="E29864" t="s">
        <v>1410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09</v>
      </c>
      <c r="O29864" t="s">
        <v>1319</v>
      </c>
      <c r="P29864" t="s">
        <v>1408</v>
      </c>
      <c r="Q29864" t="s">
        <v>1319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25</v>
      </c>
      <c r="C29865" t="s">
        <v>1324</v>
      </c>
      <c r="D29865" t="s">
        <v>1407</v>
      </c>
      <c r="E29865" t="s">
        <v>1406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05</v>
      </c>
      <c r="O29865" t="s">
        <v>1319</v>
      </c>
      <c r="P29865" t="s">
        <v>1404</v>
      </c>
      <c r="Q29865" t="s">
        <v>1319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25</v>
      </c>
      <c r="C29866" t="s">
        <v>1324</v>
      </c>
      <c r="D29866" t="s">
        <v>1403</v>
      </c>
      <c r="E29866" t="s">
        <v>1402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01</v>
      </c>
      <c r="O29866" t="s">
        <v>1319</v>
      </c>
      <c r="P29866" t="s">
        <v>1400</v>
      </c>
      <c r="Q29866" t="s">
        <v>1319</v>
      </c>
      <c r="W29866">
        <v>10</v>
      </c>
      <c r="Y29866">
        <v>10.485436197656201</v>
      </c>
    </row>
    <row r="29867" spans="1:25" hidden="1">
      <c r="A29867"/>
      <c r="B29867" t="s">
        <v>1325</v>
      </c>
      <c r="C29867" t="s">
        <v>1324</v>
      </c>
      <c r="D29867" t="s">
        <v>1399</v>
      </c>
      <c r="E29867" t="s">
        <v>1398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397</v>
      </c>
      <c r="O29867" t="s">
        <v>1319</v>
      </c>
      <c r="P29867" t="s">
        <v>1396</v>
      </c>
      <c r="Q29867" t="s">
        <v>1319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25</v>
      </c>
      <c r="C29868" t="s">
        <v>1324</v>
      </c>
      <c r="D29868" t="s">
        <v>1395</v>
      </c>
      <c r="E29868" t="s">
        <v>1394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393</v>
      </c>
      <c r="O29868" t="s">
        <v>1319</v>
      </c>
      <c r="P29868" t="s">
        <v>1392</v>
      </c>
      <c r="Q29868" t="s">
        <v>1319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25</v>
      </c>
      <c r="C29869" t="s">
        <v>1324</v>
      </c>
      <c r="D29869" t="s">
        <v>1391</v>
      </c>
      <c r="E29869" t="s">
        <v>1390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389</v>
      </c>
      <c r="O29869" t="s">
        <v>1319</v>
      </c>
      <c r="P29869" t="s">
        <v>1388</v>
      </c>
      <c r="Q29869" t="s">
        <v>1319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25</v>
      </c>
      <c r="C29870" t="s">
        <v>1324</v>
      </c>
      <c r="D29870" t="s">
        <v>1387</v>
      </c>
      <c r="E29870" t="s">
        <v>1386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85</v>
      </c>
      <c r="O29870" t="s">
        <v>792</v>
      </c>
      <c r="P29870" t="s">
        <v>793</v>
      </c>
      <c r="Q29870" t="s">
        <v>792</v>
      </c>
      <c r="Y29870">
        <v>1468.1628318584001</v>
      </c>
    </row>
    <row r="29871" spans="1:25" hidden="1">
      <c r="A29871"/>
      <c r="B29871" t="s">
        <v>1325</v>
      </c>
      <c r="C29871" t="s">
        <v>1324</v>
      </c>
      <c r="D29871" t="s">
        <v>1384</v>
      </c>
      <c r="E29871" t="s">
        <v>1383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82</v>
      </c>
      <c r="O29871" t="s">
        <v>1319</v>
      </c>
      <c r="P29871" t="s">
        <v>1381</v>
      </c>
      <c r="Q29871" t="s">
        <v>1319</v>
      </c>
      <c r="W29871">
        <v>12.72</v>
      </c>
      <c r="Y29871">
        <v>12.2330088972656</v>
      </c>
    </row>
    <row r="29872" spans="1:25" hidden="1">
      <c r="A29872"/>
      <c r="B29872" t="s">
        <v>1325</v>
      </c>
      <c r="C29872" t="s">
        <v>1324</v>
      </c>
      <c r="D29872" t="s">
        <v>1380</v>
      </c>
      <c r="E29872" t="s">
        <v>1379</v>
      </c>
      <c r="F29872">
        <v>279</v>
      </c>
      <c r="G29872">
        <v>10.8284</v>
      </c>
      <c r="H29872">
        <v>106.76</v>
      </c>
      <c r="I29872" t="s">
        <v>3</v>
      </c>
      <c r="N29872" t="s">
        <v>1340</v>
      </c>
      <c r="O29872" t="s">
        <v>1336</v>
      </c>
      <c r="P29872" t="s">
        <v>1335</v>
      </c>
      <c r="Q29872" t="s">
        <v>1334</v>
      </c>
      <c r="R29872">
        <v>1025682</v>
      </c>
      <c r="Y29872">
        <v>136.90819672131099</v>
      </c>
    </row>
    <row r="29873" spans="1:25" hidden="1">
      <c r="A29873"/>
      <c r="B29873" t="s">
        <v>1325</v>
      </c>
      <c r="C29873" t="s">
        <v>1324</v>
      </c>
      <c r="D29873" t="s">
        <v>1378</v>
      </c>
      <c r="E29873" t="s">
        <v>1377</v>
      </c>
      <c r="F29873">
        <v>32</v>
      </c>
      <c r="G29873">
        <v>11.0525</v>
      </c>
      <c r="H29873">
        <v>108.41</v>
      </c>
      <c r="I29873" t="s">
        <v>1356</v>
      </c>
      <c r="M29873">
        <v>2017</v>
      </c>
      <c r="N29873" t="s">
        <v>1376</v>
      </c>
      <c r="O29873" t="s">
        <v>1374</v>
      </c>
      <c r="P29873" t="s">
        <v>1375</v>
      </c>
      <c r="Q29873" t="s">
        <v>1374</v>
      </c>
      <c r="R29873">
        <v>1074594</v>
      </c>
      <c r="Y29873">
        <v>14.8085106382978</v>
      </c>
    </row>
    <row r="29874" spans="1:25" hidden="1">
      <c r="A29874"/>
      <c r="B29874" t="s">
        <v>1325</v>
      </c>
      <c r="C29874" t="s">
        <v>1324</v>
      </c>
      <c r="D29874" t="s">
        <v>1373</v>
      </c>
      <c r="E29874" t="s">
        <v>1372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48</v>
      </c>
      <c r="O29874" t="s">
        <v>1319</v>
      </c>
      <c r="P29874" t="s">
        <v>1371</v>
      </c>
      <c r="Q29874" t="s">
        <v>1319</v>
      </c>
      <c r="W29874">
        <v>1094</v>
      </c>
      <c r="Y29874">
        <v>768.93198782812499</v>
      </c>
    </row>
    <row r="29875" spans="1:25" hidden="1">
      <c r="A29875"/>
      <c r="B29875" t="s">
        <v>1325</v>
      </c>
      <c r="C29875" t="s">
        <v>1324</v>
      </c>
      <c r="D29875" t="s">
        <v>1370</v>
      </c>
      <c r="E29875" t="s">
        <v>1369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68</v>
      </c>
      <c r="O29875" t="s">
        <v>1319</v>
      </c>
      <c r="P29875" t="s">
        <v>1367</v>
      </c>
      <c r="Q29875" t="s">
        <v>1319</v>
      </c>
      <c r="W29875">
        <v>9.4700000000000006</v>
      </c>
      <c r="Y29875">
        <v>8.3883489581250004</v>
      </c>
    </row>
    <row r="29876" spans="1:25" hidden="1">
      <c r="A29876"/>
      <c r="B29876" t="s">
        <v>1325</v>
      </c>
      <c r="C29876" t="s">
        <v>1324</v>
      </c>
      <c r="D29876" t="s">
        <v>1366</v>
      </c>
      <c r="E29876" t="s">
        <v>1365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64</v>
      </c>
      <c r="O29876" t="s">
        <v>1319</v>
      </c>
      <c r="P29876" t="s">
        <v>1363</v>
      </c>
      <c r="Q29876" t="s">
        <v>1319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25</v>
      </c>
      <c r="C29877" t="s">
        <v>1324</v>
      </c>
      <c r="D29877" t="s">
        <v>1362</v>
      </c>
      <c r="E29877" t="s">
        <v>1361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60</v>
      </c>
      <c r="O29877" t="s">
        <v>1319</v>
      </c>
      <c r="P29877" t="s">
        <v>1359</v>
      </c>
      <c r="Q29877" t="s">
        <v>1319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25</v>
      </c>
      <c r="C29878" t="s">
        <v>1324</v>
      </c>
      <c r="D29878" t="s">
        <v>1358</v>
      </c>
      <c r="E29878" t="s">
        <v>1357</v>
      </c>
      <c r="F29878">
        <v>30</v>
      </c>
      <c r="G29878">
        <v>11.212199999999999</v>
      </c>
      <c r="H29878">
        <v>108.2</v>
      </c>
      <c r="I29878" t="s">
        <v>1356</v>
      </c>
      <c r="O29878" t="s">
        <v>1336</v>
      </c>
      <c r="P29878" t="s">
        <v>1335</v>
      </c>
      <c r="Q29878" t="s">
        <v>1334</v>
      </c>
      <c r="R29878">
        <v>1074594</v>
      </c>
      <c r="Y29878">
        <v>13.8829787234042</v>
      </c>
    </row>
    <row r="29879" spans="1:25" hidden="1">
      <c r="A29879"/>
      <c r="B29879" t="s">
        <v>1325</v>
      </c>
      <c r="C29879" t="s">
        <v>1324</v>
      </c>
      <c r="D29879" t="s">
        <v>1355</v>
      </c>
      <c r="E29879" t="s">
        <v>1354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40</v>
      </c>
      <c r="O29879" t="s">
        <v>1319</v>
      </c>
      <c r="P29879" t="s">
        <v>1353</v>
      </c>
      <c r="Q29879" t="s">
        <v>1319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25</v>
      </c>
      <c r="C29880" t="s">
        <v>1324</v>
      </c>
      <c r="D29880" t="s">
        <v>1352</v>
      </c>
      <c r="E29880" t="s">
        <v>1351</v>
      </c>
      <c r="F29880">
        <v>735</v>
      </c>
      <c r="G29880">
        <v>21.0398</v>
      </c>
      <c r="H29880">
        <v>106.78</v>
      </c>
      <c r="I29880" t="s">
        <v>2</v>
      </c>
      <c r="N29880" t="s">
        <v>1340</v>
      </c>
      <c r="O29880" t="s">
        <v>1336</v>
      </c>
      <c r="P29880" t="s">
        <v>1335</v>
      </c>
      <c r="Q29880" t="s">
        <v>1334</v>
      </c>
      <c r="R29880">
        <v>1025668</v>
      </c>
      <c r="Y29880">
        <v>1798.4994690265401</v>
      </c>
    </row>
    <row r="29881" spans="1:25" hidden="1">
      <c r="A29881"/>
      <c r="B29881" t="s">
        <v>1325</v>
      </c>
      <c r="C29881" t="s">
        <v>1324</v>
      </c>
      <c r="D29881" t="s">
        <v>1350</v>
      </c>
      <c r="E29881" t="s">
        <v>1349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48</v>
      </c>
      <c r="O29881" t="s">
        <v>1319</v>
      </c>
      <c r="P29881" t="s">
        <v>1347</v>
      </c>
      <c r="Q29881" t="s">
        <v>1319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25</v>
      </c>
      <c r="C29882" t="s">
        <v>1324</v>
      </c>
      <c r="D29882" t="s">
        <v>1346</v>
      </c>
      <c r="E29882" t="s">
        <v>1345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44</v>
      </c>
      <c r="O29882" t="s">
        <v>1319</v>
      </c>
      <c r="P29882" t="s">
        <v>1343</v>
      </c>
      <c r="Q29882" t="s">
        <v>1319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25</v>
      </c>
      <c r="C29883" t="s">
        <v>1324</v>
      </c>
      <c r="D29883" t="s">
        <v>1342</v>
      </c>
      <c r="E29883" t="s">
        <v>1341</v>
      </c>
      <c r="F29883">
        <v>1244</v>
      </c>
      <c r="G29883">
        <v>11.317</v>
      </c>
      <c r="H29883">
        <v>108.81</v>
      </c>
      <c r="I29883" t="s">
        <v>2</v>
      </c>
      <c r="N29883" t="s">
        <v>1340</v>
      </c>
      <c r="O29883" t="s">
        <v>1336</v>
      </c>
      <c r="P29883" t="s">
        <v>1335</v>
      </c>
      <c r="Q29883" t="s">
        <v>1334</v>
      </c>
      <c r="R29883">
        <v>1075911</v>
      </c>
      <c r="Y29883">
        <v>3043.9909380530898</v>
      </c>
    </row>
    <row r="29884" spans="1:25" hidden="1">
      <c r="A29884"/>
      <c r="B29884" t="s">
        <v>1325</v>
      </c>
      <c r="C29884" t="s">
        <v>1324</v>
      </c>
      <c r="D29884" t="s">
        <v>1339</v>
      </c>
      <c r="E29884" t="s">
        <v>1338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37</v>
      </c>
      <c r="O29884" t="s">
        <v>1336</v>
      </c>
      <c r="P29884" t="s">
        <v>1335</v>
      </c>
      <c r="Q29884" t="s">
        <v>1334</v>
      </c>
      <c r="R29884">
        <v>1068091</v>
      </c>
      <c r="Y29884">
        <v>3046.4378761061898</v>
      </c>
    </row>
    <row r="29885" spans="1:25" hidden="1">
      <c r="A29885"/>
      <c r="B29885" t="s">
        <v>1325</v>
      </c>
      <c r="C29885" t="s">
        <v>1324</v>
      </c>
      <c r="D29885" t="s">
        <v>1333</v>
      </c>
      <c r="E29885" t="s">
        <v>1332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31</v>
      </c>
      <c r="O29885" t="s">
        <v>1319</v>
      </c>
      <c r="P29885" t="s">
        <v>1330</v>
      </c>
      <c r="Q29885" t="s">
        <v>1319</v>
      </c>
      <c r="W29885">
        <v>68</v>
      </c>
      <c r="Y29885">
        <v>23.067959634843699</v>
      </c>
    </row>
    <row r="29886" spans="1:25" hidden="1">
      <c r="A29886"/>
      <c r="B29886" t="s">
        <v>1325</v>
      </c>
      <c r="C29886" t="s">
        <v>1324</v>
      </c>
      <c r="D29886" t="s">
        <v>1329</v>
      </c>
      <c r="E29886" t="s">
        <v>1328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27</v>
      </c>
      <c r="O29886" t="s">
        <v>1319</v>
      </c>
      <c r="P29886" t="s">
        <v>1326</v>
      </c>
      <c r="Q29886" t="s">
        <v>1319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25</v>
      </c>
      <c r="C29887" t="s">
        <v>1324</v>
      </c>
      <c r="D29887" t="s">
        <v>1323</v>
      </c>
      <c r="E29887" t="s">
        <v>1322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21</v>
      </c>
      <c r="O29887" t="s">
        <v>1319</v>
      </c>
      <c r="P29887" t="s">
        <v>1320</v>
      </c>
      <c r="Q29887" t="s">
        <v>1319</v>
      </c>
      <c r="W29887">
        <v>122.7</v>
      </c>
      <c r="Y29887">
        <v>104.854361976562</v>
      </c>
    </row>
    <row r="29888" spans="1:25" hidden="1">
      <c r="A29888"/>
      <c r="B29888" t="s">
        <v>1318</v>
      </c>
      <c r="C29888" t="s">
        <v>1317</v>
      </c>
      <c r="D29888" t="s">
        <v>1316</v>
      </c>
      <c r="E29888" t="s">
        <v>1315</v>
      </c>
      <c r="F29888">
        <v>23.4</v>
      </c>
      <c r="G29888">
        <v>23.6816</v>
      </c>
      <c r="H29888">
        <v>-15.9594</v>
      </c>
      <c r="I29888" t="s">
        <v>3</v>
      </c>
      <c r="O29888" t="s">
        <v>776</v>
      </c>
      <c r="P29888" t="s">
        <v>1252</v>
      </c>
      <c r="Q29888" t="s">
        <v>776</v>
      </c>
      <c r="R29888">
        <v>1044902</v>
      </c>
      <c r="S29888">
        <v>2017</v>
      </c>
    </row>
    <row r="29889" spans="1:25" hidden="1">
      <c r="A29889"/>
      <c r="B29889" t="s">
        <v>1302</v>
      </c>
      <c r="C29889" t="s">
        <v>1301</v>
      </c>
      <c r="D29889" t="s">
        <v>1314</v>
      </c>
      <c r="E29889" t="s">
        <v>1313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298</v>
      </c>
      <c r="O29889" t="s">
        <v>1297</v>
      </c>
      <c r="P29889" t="s">
        <v>1296</v>
      </c>
      <c r="Q29889" t="s">
        <v>1295</v>
      </c>
      <c r="R29889">
        <v>1026264</v>
      </c>
      <c r="Y29889">
        <v>910.46511627906898</v>
      </c>
    </row>
    <row r="29890" spans="1:25" hidden="1">
      <c r="A29890"/>
      <c r="B29890" t="s">
        <v>1302</v>
      </c>
      <c r="C29890" t="s">
        <v>1301</v>
      </c>
      <c r="D29890" t="s">
        <v>1312</v>
      </c>
      <c r="E29890" t="s">
        <v>1311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298</v>
      </c>
      <c r="O29890" t="s">
        <v>1297</v>
      </c>
      <c r="P29890" t="s">
        <v>1296</v>
      </c>
      <c r="Q29890" t="s">
        <v>1295</v>
      </c>
      <c r="R29890">
        <v>1026265</v>
      </c>
      <c r="Y29890">
        <v>1012.43720930232</v>
      </c>
    </row>
    <row r="29891" spans="1:25" hidden="1">
      <c r="A29891"/>
      <c r="B29891" t="s">
        <v>1302</v>
      </c>
      <c r="C29891" t="s">
        <v>1301</v>
      </c>
      <c r="D29891" t="s">
        <v>1310</v>
      </c>
      <c r="E29891" t="s">
        <v>1309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298</v>
      </c>
      <c r="O29891" t="s">
        <v>1297</v>
      </c>
      <c r="P29891" t="s">
        <v>1296</v>
      </c>
      <c r="Q29891" t="s">
        <v>1295</v>
      </c>
      <c r="R29891">
        <v>1057244</v>
      </c>
      <c r="Y29891">
        <v>1165.3953488371999</v>
      </c>
    </row>
    <row r="29892" spans="1:25" hidden="1">
      <c r="A29892"/>
      <c r="B29892" t="s">
        <v>1302</v>
      </c>
      <c r="C29892" t="s">
        <v>1301</v>
      </c>
      <c r="D29892" t="s">
        <v>1308</v>
      </c>
      <c r="E29892" t="s">
        <v>1307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298</v>
      </c>
      <c r="O29892" t="s">
        <v>1297</v>
      </c>
      <c r="P29892" t="s">
        <v>1296</v>
      </c>
      <c r="Q29892" t="s">
        <v>1295</v>
      </c>
      <c r="R29892">
        <v>1026269</v>
      </c>
      <c r="Y29892">
        <v>298.63255813953401</v>
      </c>
    </row>
    <row r="29893" spans="1:25" hidden="1">
      <c r="A29893"/>
      <c r="B29893" t="s">
        <v>1302</v>
      </c>
      <c r="C29893" t="s">
        <v>1301</v>
      </c>
      <c r="D29893" t="s">
        <v>1306</v>
      </c>
      <c r="E29893" t="s">
        <v>1305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298</v>
      </c>
      <c r="O29893" t="s">
        <v>1297</v>
      </c>
      <c r="P29893" t="s">
        <v>1296</v>
      </c>
      <c r="Q29893" t="s">
        <v>1295</v>
      </c>
      <c r="R29893">
        <v>1026271</v>
      </c>
      <c r="Y29893">
        <v>218.511627906976</v>
      </c>
    </row>
    <row r="29894" spans="1:25" hidden="1">
      <c r="A29894"/>
      <c r="B29894" t="s">
        <v>1302</v>
      </c>
      <c r="C29894" t="s">
        <v>1301</v>
      </c>
      <c r="D29894" t="s">
        <v>1304</v>
      </c>
      <c r="E29894" t="s">
        <v>1303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298</v>
      </c>
      <c r="O29894" t="s">
        <v>1297</v>
      </c>
      <c r="P29894" t="s">
        <v>1296</v>
      </c>
      <c r="Q29894" t="s">
        <v>1295</v>
      </c>
      <c r="R29894">
        <v>1046495</v>
      </c>
      <c r="Y29894">
        <v>2948</v>
      </c>
    </row>
    <row r="29895" spans="1:25" hidden="1">
      <c r="A29895"/>
      <c r="B29895" t="s">
        <v>1302</v>
      </c>
      <c r="C29895" t="s">
        <v>1301</v>
      </c>
      <c r="D29895" t="s">
        <v>1300</v>
      </c>
      <c r="E29895" t="s">
        <v>1299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298</v>
      </c>
      <c r="O29895" t="s">
        <v>1297</v>
      </c>
      <c r="P29895" t="s">
        <v>1296</v>
      </c>
      <c r="Q29895" t="s">
        <v>1295</v>
      </c>
      <c r="R29895">
        <v>1026289</v>
      </c>
      <c r="Y29895">
        <v>1092.55813953488</v>
      </c>
    </row>
    <row r="29896" spans="1:25" hidden="1">
      <c r="A29896"/>
      <c r="B29896" t="s">
        <v>1266</v>
      </c>
      <c r="C29896" t="s">
        <v>1265</v>
      </c>
      <c r="D29896" t="s">
        <v>1294</v>
      </c>
      <c r="E29896" t="s">
        <v>1293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62</v>
      </c>
      <c r="O29896" t="s">
        <v>1261</v>
      </c>
      <c r="P29896" t="s">
        <v>1260</v>
      </c>
      <c r="Q29896" t="s">
        <v>1259</v>
      </c>
      <c r="R29896">
        <v>1013303</v>
      </c>
      <c r="Y29896">
        <v>48.349056603773498</v>
      </c>
    </row>
    <row r="29897" spans="1:25" hidden="1">
      <c r="A29897"/>
      <c r="B29897" t="s">
        <v>1266</v>
      </c>
      <c r="C29897" t="s">
        <v>1265</v>
      </c>
      <c r="D29897" t="s">
        <v>1292</v>
      </c>
      <c r="E29897" t="s">
        <v>1291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62</v>
      </c>
      <c r="O29897" t="s">
        <v>1261</v>
      </c>
      <c r="P29897" t="s">
        <v>1260</v>
      </c>
      <c r="Q29897" t="s">
        <v>776</v>
      </c>
      <c r="R29897">
        <v>1033756</v>
      </c>
      <c r="Y29897">
        <v>780.11111111111097</v>
      </c>
    </row>
    <row r="29898" spans="1:25" hidden="1">
      <c r="A29898"/>
      <c r="B29898" t="s">
        <v>1266</v>
      </c>
      <c r="C29898" t="s">
        <v>1265</v>
      </c>
      <c r="D29898" t="s">
        <v>1290</v>
      </c>
      <c r="E29898" t="s">
        <v>1289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62</v>
      </c>
      <c r="O29898" t="s">
        <v>1261</v>
      </c>
      <c r="P29898" t="s">
        <v>1260</v>
      </c>
      <c r="Q29898" t="s">
        <v>776</v>
      </c>
      <c r="R29898">
        <v>1045830</v>
      </c>
      <c r="Y29898">
        <v>6435.9166666666597</v>
      </c>
    </row>
    <row r="29899" spans="1:25" hidden="1">
      <c r="A29899"/>
      <c r="B29899" t="s">
        <v>1266</v>
      </c>
      <c r="C29899" t="s">
        <v>1265</v>
      </c>
      <c r="D29899" t="s">
        <v>1288</v>
      </c>
      <c r="E29899" t="s">
        <v>1287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62</v>
      </c>
      <c r="O29899" t="s">
        <v>1261</v>
      </c>
      <c r="P29899" t="s">
        <v>1260</v>
      </c>
      <c r="Q29899" t="s">
        <v>776</v>
      </c>
      <c r="R29899">
        <v>1033758</v>
      </c>
      <c r="Y29899">
        <v>6045.8611111111104</v>
      </c>
    </row>
    <row r="29900" spans="1:25" hidden="1">
      <c r="A29900"/>
      <c r="B29900" t="s">
        <v>1266</v>
      </c>
      <c r="C29900" t="s">
        <v>1265</v>
      </c>
      <c r="D29900" t="s">
        <v>1286</v>
      </c>
      <c r="E29900" t="s">
        <v>1285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62</v>
      </c>
      <c r="O29900" t="s">
        <v>1261</v>
      </c>
      <c r="P29900" t="s">
        <v>1260</v>
      </c>
      <c r="Q29900" t="s">
        <v>1259</v>
      </c>
      <c r="R29900">
        <v>1013304</v>
      </c>
      <c r="Y29900">
        <v>96.698113207547095</v>
      </c>
    </row>
    <row r="29901" spans="1:25" hidden="1">
      <c r="A29901"/>
      <c r="B29901" t="s">
        <v>1266</v>
      </c>
      <c r="C29901" t="s">
        <v>1265</v>
      </c>
      <c r="D29901" t="s">
        <v>1284</v>
      </c>
      <c r="E29901" t="s">
        <v>1283</v>
      </c>
      <c r="F29901">
        <v>14.6</v>
      </c>
      <c r="G29901">
        <v>-13.1333</v>
      </c>
      <c r="H29901">
        <v>28.4</v>
      </c>
      <c r="I29901" t="s">
        <v>3</v>
      </c>
      <c r="N29901" t="s">
        <v>1262</v>
      </c>
      <c r="O29901" t="s">
        <v>1261</v>
      </c>
      <c r="P29901" t="s">
        <v>1260</v>
      </c>
      <c r="Q29901" t="s">
        <v>1259</v>
      </c>
      <c r="R29901">
        <v>1023712</v>
      </c>
      <c r="Y29901">
        <v>35.294811320754697</v>
      </c>
    </row>
    <row r="29902" spans="1:25" hidden="1">
      <c r="A29902"/>
      <c r="B29902" t="s">
        <v>1266</v>
      </c>
      <c r="C29902" t="s">
        <v>1265</v>
      </c>
      <c r="D29902" t="s">
        <v>1282</v>
      </c>
      <c r="E29902" t="s">
        <v>1281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62</v>
      </c>
      <c r="O29902" t="s">
        <v>1261</v>
      </c>
      <c r="P29902" t="s">
        <v>1260</v>
      </c>
      <c r="Q29902" t="s">
        <v>1259</v>
      </c>
      <c r="Y29902">
        <v>36.2617924528301</v>
      </c>
    </row>
    <row r="29903" spans="1:25" hidden="1">
      <c r="A29903"/>
      <c r="B29903" t="s">
        <v>1266</v>
      </c>
      <c r="C29903" t="s">
        <v>1265</v>
      </c>
      <c r="D29903" t="s">
        <v>1280</v>
      </c>
      <c r="E29903" t="s">
        <v>1279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62</v>
      </c>
      <c r="O29903" t="s">
        <v>1261</v>
      </c>
      <c r="P29903" t="s">
        <v>1260</v>
      </c>
      <c r="Q29903" t="s">
        <v>776</v>
      </c>
      <c r="R29903">
        <v>1033761</v>
      </c>
      <c r="Y29903">
        <v>78.011111111111106</v>
      </c>
    </row>
    <row r="29904" spans="1:25" hidden="1">
      <c r="A29904"/>
      <c r="B29904" t="s">
        <v>1266</v>
      </c>
      <c r="C29904" t="s">
        <v>1265</v>
      </c>
      <c r="D29904" t="s">
        <v>1278</v>
      </c>
      <c r="E29904" t="s">
        <v>1277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76</v>
      </c>
      <c r="O29904" t="s">
        <v>792</v>
      </c>
      <c r="P29904" t="s">
        <v>793</v>
      </c>
      <c r="Q29904" t="s">
        <v>792</v>
      </c>
      <c r="R29904">
        <v>1077883</v>
      </c>
      <c r="Y29904">
        <v>0</v>
      </c>
    </row>
    <row r="29905" spans="1:25" hidden="1">
      <c r="A29905"/>
      <c r="B29905" t="s">
        <v>1266</v>
      </c>
      <c r="C29905" t="s">
        <v>1265</v>
      </c>
      <c r="D29905" t="s">
        <v>1275</v>
      </c>
      <c r="E29905" t="s">
        <v>1274</v>
      </c>
      <c r="F29905">
        <v>10</v>
      </c>
      <c r="G29905">
        <v>-12.55</v>
      </c>
      <c r="H29905">
        <v>28.2333</v>
      </c>
      <c r="I29905" t="s">
        <v>3</v>
      </c>
      <c r="N29905" t="s">
        <v>1262</v>
      </c>
      <c r="O29905" t="s">
        <v>1261</v>
      </c>
      <c r="P29905" t="s">
        <v>1260</v>
      </c>
      <c r="Q29905" t="s">
        <v>1259</v>
      </c>
      <c r="R29905">
        <v>1023713</v>
      </c>
      <c r="Y29905">
        <v>24.174528301886699</v>
      </c>
    </row>
    <row r="29906" spans="1:25" hidden="1">
      <c r="A29906"/>
      <c r="B29906" t="s">
        <v>1266</v>
      </c>
      <c r="C29906" t="s">
        <v>1265</v>
      </c>
      <c r="D29906" t="s">
        <v>1273</v>
      </c>
      <c r="E29906" t="s">
        <v>1272</v>
      </c>
      <c r="F29906">
        <v>12.237</v>
      </c>
      <c r="G29906">
        <v>-15.833299999999999</v>
      </c>
      <c r="H29906">
        <v>27.7667</v>
      </c>
      <c r="I29906" t="s">
        <v>801</v>
      </c>
      <c r="N29906" t="s">
        <v>1271</v>
      </c>
      <c r="O29906" t="s">
        <v>1261</v>
      </c>
      <c r="P29906" t="s">
        <v>1260</v>
      </c>
      <c r="Q29906" t="s">
        <v>1259</v>
      </c>
      <c r="R29906">
        <v>1023329</v>
      </c>
      <c r="Y29906">
        <v>0</v>
      </c>
    </row>
    <row r="29907" spans="1:25" hidden="1">
      <c r="A29907"/>
      <c r="B29907" t="s">
        <v>1266</v>
      </c>
      <c r="C29907" t="s">
        <v>1265</v>
      </c>
      <c r="D29907" t="s">
        <v>1270</v>
      </c>
      <c r="E29907" t="s">
        <v>1269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62</v>
      </c>
      <c r="O29907" t="s">
        <v>1261</v>
      </c>
      <c r="P29907" t="s">
        <v>1260</v>
      </c>
      <c r="Q29907" t="s">
        <v>1259</v>
      </c>
      <c r="R29907">
        <v>1089529</v>
      </c>
      <c r="Y29907">
        <v>120.872641509433</v>
      </c>
    </row>
    <row r="29908" spans="1:25" hidden="1">
      <c r="A29908"/>
      <c r="B29908" t="s">
        <v>1266</v>
      </c>
      <c r="C29908" t="s">
        <v>1265</v>
      </c>
      <c r="D29908" t="s">
        <v>1268</v>
      </c>
      <c r="E29908" t="s">
        <v>1267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62</v>
      </c>
      <c r="O29908" t="s">
        <v>1261</v>
      </c>
      <c r="P29908" t="s">
        <v>1260</v>
      </c>
      <c r="Q29908" t="s">
        <v>1259</v>
      </c>
      <c r="R29908">
        <v>1043097</v>
      </c>
      <c r="Y29908">
        <v>48.349056603773498</v>
      </c>
    </row>
    <row r="29909" spans="1:25" hidden="1">
      <c r="A29909"/>
      <c r="B29909" t="s">
        <v>1266</v>
      </c>
      <c r="C29909" t="s">
        <v>1265</v>
      </c>
      <c r="D29909" t="s">
        <v>1264</v>
      </c>
      <c r="E29909" t="s">
        <v>1263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62</v>
      </c>
      <c r="O29909" t="s">
        <v>1261</v>
      </c>
      <c r="P29909" t="s">
        <v>1260</v>
      </c>
      <c r="Q29909" t="s">
        <v>1259</v>
      </c>
      <c r="R29909">
        <v>1033763</v>
      </c>
      <c r="Y29909">
        <v>702.1</v>
      </c>
    </row>
    <row r="29910" spans="1:25" hidden="1">
      <c r="A29910"/>
      <c r="B29910" t="s">
        <v>1256</v>
      </c>
      <c r="C29910" t="s">
        <v>1255</v>
      </c>
      <c r="D29910" t="s">
        <v>1258</v>
      </c>
      <c r="E29910" t="s">
        <v>1257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76</v>
      </c>
      <c r="P29910" t="s">
        <v>1252</v>
      </c>
      <c r="Q29910" t="s">
        <v>776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56</v>
      </c>
      <c r="C29911" t="s">
        <v>1255</v>
      </c>
      <c r="D29911" t="s">
        <v>1254</v>
      </c>
      <c r="E29911" t="s">
        <v>1253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76</v>
      </c>
      <c r="P29911" t="s">
        <v>1252</v>
      </c>
      <c r="Q29911" t="s">
        <v>776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Q23" sqref="Q23"/>
    </sheetView>
  </sheetViews>
  <sheetFormatPr defaultRowHeight="15"/>
  <cols>
    <col min="1" max="1" width="4" bestFit="1" customWidth="1"/>
    <col min="2" max="2" width="33.5703125" customWidth="1"/>
    <col min="3" max="3" width="15.140625" customWidth="1"/>
    <col min="4" max="4" width="20.85546875" customWidth="1"/>
  </cols>
  <sheetData>
    <row r="1" spans="1:27" ht="45">
      <c r="A1" t="s">
        <v>75418</v>
      </c>
      <c r="B1" t="s">
        <v>311</v>
      </c>
      <c r="C1" t="s">
        <v>75394</v>
      </c>
      <c r="D1" t="s">
        <v>312</v>
      </c>
      <c r="E1" t="s">
        <v>313</v>
      </c>
      <c r="F1" t="s">
        <v>314</v>
      </c>
      <c r="G1" t="s">
        <v>315</v>
      </c>
      <c r="H1" s="36" t="s">
        <v>316</v>
      </c>
      <c r="I1" s="36" t="s">
        <v>317</v>
      </c>
      <c r="J1" t="s">
        <v>318</v>
      </c>
      <c r="K1" t="s">
        <v>319</v>
      </c>
      <c r="L1" t="s">
        <v>320</v>
      </c>
      <c r="M1" t="s">
        <v>321</v>
      </c>
      <c r="N1" s="38" t="s">
        <v>813</v>
      </c>
      <c r="P1" t="s">
        <v>311</v>
      </c>
      <c r="Q1" t="s">
        <v>893</v>
      </c>
      <c r="R1" t="s">
        <v>312</v>
      </c>
      <c r="S1" t="s">
        <v>313</v>
      </c>
      <c r="T1" t="s">
        <v>314</v>
      </c>
      <c r="U1" t="s">
        <v>315</v>
      </c>
      <c r="V1" t="s">
        <v>316</v>
      </c>
      <c r="W1" t="s">
        <v>317</v>
      </c>
      <c r="X1" t="s">
        <v>318</v>
      </c>
      <c r="Y1" t="s">
        <v>319</v>
      </c>
      <c r="Z1" t="s">
        <v>320</v>
      </c>
      <c r="AA1" t="s">
        <v>321</v>
      </c>
    </row>
    <row r="2" spans="1:27">
      <c r="A2">
        <v>1</v>
      </c>
      <c r="B2" t="s">
        <v>410</v>
      </c>
      <c r="C2" t="s">
        <v>894</v>
      </c>
      <c r="D2" t="s">
        <v>411</v>
      </c>
      <c r="E2" t="s">
        <v>132</v>
      </c>
      <c r="F2">
        <v>1992</v>
      </c>
      <c r="G2" t="s">
        <v>378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31</v>
      </c>
      <c r="C3" t="s">
        <v>900</v>
      </c>
      <c r="D3" t="s">
        <v>348</v>
      </c>
      <c r="E3" t="s">
        <v>132</v>
      </c>
      <c r="F3">
        <v>1997</v>
      </c>
      <c r="G3" t="s">
        <v>344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29</v>
      </c>
      <c r="C4" t="s">
        <v>898</v>
      </c>
      <c r="D4" t="s">
        <v>323</v>
      </c>
      <c r="E4" t="s">
        <v>132</v>
      </c>
      <c r="F4">
        <v>1997</v>
      </c>
      <c r="G4" t="s">
        <v>403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47</v>
      </c>
      <c r="C5" t="s">
        <v>899</v>
      </c>
      <c r="D5" t="s">
        <v>348</v>
      </c>
      <c r="E5" t="s">
        <v>132</v>
      </c>
      <c r="F5">
        <v>1997</v>
      </c>
      <c r="G5" t="s">
        <v>349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58</v>
      </c>
      <c r="C6" t="s">
        <v>897</v>
      </c>
      <c r="D6" t="s">
        <v>323</v>
      </c>
      <c r="E6" t="s">
        <v>132</v>
      </c>
      <c r="F6">
        <v>1997</v>
      </c>
      <c r="G6" t="s">
        <v>375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593</v>
      </c>
      <c r="C7" t="s">
        <v>901</v>
      </c>
      <c r="D7" t="s">
        <v>326</v>
      </c>
      <c r="E7" t="s">
        <v>132</v>
      </c>
      <c r="F7">
        <v>1997</v>
      </c>
      <c r="G7" t="s">
        <v>344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43</v>
      </c>
      <c r="C8" t="s">
        <v>895</v>
      </c>
      <c r="D8" t="s">
        <v>323</v>
      </c>
      <c r="E8" t="s">
        <v>132</v>
      </c>
      <c r="F8">
        <v>1997</v>
      </c>
      <c r="G8" t="s">
        <v>344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66</v>
      </c>
      <c r="C9" t="s">
        <v>896</v>
      </c>
      <c r="D9" t="s">
        <v>323</v>
      </c>
      <c r="E9" t="s">
        <v>132</v>
      </c>
      <c r="F9">
        <v>1997</v>
      </c>
      <c r="G9" t="s">
        <v>484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01</v>
      </c>
      <c r="C10" t="s">
        <v>902</v>
      </c>
      <c r="D10" t="s">
        <v>323</v>
      </c>
      <c r="E10" t="s">
        <v>132</v>
      </c>
      <c r="F10">
        <v>1998</v>
      </c>
      <c r="G10" t="s">
        <v>339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597</v>
      </c>
      <c r="C11" t="s">
        <v>905</v>
      </c>
      <c r="D11" t="s">
        <v>474</v>
      </c>
      <c r="E11" t="s">
        <v>132</v>
      </c>
      <c r="F11">
        <v>1999</v>
      </c>
      <c r="G11" t="s">
        <v>383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598</v>
      </c>
      <c r="C12" t="s">
        <v>904</v>
      </c>
      <c r="D12" t="s">
        <v>474</v>
      </c>
      <c r="E12" t="s">
        <v>132</v>
      </c>
      <c r="F12">
        <v>1999</v>
      </c>
      <c r="G12" t="s">
        <v>359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14</v>
      </c>
      <c r="C13" t="s">
        <v>903</v>
      </c>
      <c r="D13" t="s">
        <v>369</v>
      </c>
      <c r="E13" t="s">
        <v>132</v>
      </c>
      <c r="F13">
        <v>1999</v>
      </c>
      <c r="G13" t="s">
        <v>346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42</v>
      </c>
      <c r="C14" t="s">
        <v>908</v>
      </c>
      <c r="D14" t="s">
        <v>323</v>
      </c>
      <c r="E14" t="s">
        <v>132</v>
      </c>
      <c r="F14">
        <v>2000</v>
      </c>
      <c r="G14" t="s">
        <v>327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01</v>
      </c>
      <c r="C15" t="s">
        <v>911</v>
      </c>
      <c r="D15" t="s">
        <v>353</v>
      </c>
      <c r="E15" t="s">
        <v>132</v>
      </c>
      <c r="F15">
        <v>2000</v>
      </c>
      <c r="G15" t="s">
        <v>346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09</v>
      </c>
      <c r="C16" t="s">
        <v>910</v>
      </c>
      <c r="D16" t="s">
        <v>353</v>
      </c>
      <c r="E16" t="s">
        <v>132</v>
      </c>
      <c r="F16">
        <v>2000</v>
      </c>
      <c r="G16" t="s">
        <v>378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49</v>
      </c>
      <c r="C17" t="s">
        <v>906</v>
      </c>
      <c r="D17" t="s">
        <v>369</v>
      </c>
      <c r="E17" t="s">
        <v>132</v>
      </c>
      <c r="F17">
        <v>2000</v>
      </c>
      <c r="G17" t="s">
        <v>327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14</v>
      </c>
      <c r="C18" t="s">
        <v>912</v>
      </c>
      <c r="D18" t="s">
        <v>326</v>
      </c>
      <c r="E18" t="s">
        <v>132</v>
      </c>
      <c r="F18">
        <v>2000</v>
      </c>
      <c r="G18" t="s">
        <v>346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13</v>
      </c>
      <c r="C19" t="s">
        <v>907</v>
      </c>
      <c r="D19" t="s">
        <v>323</v>
      </c>
      <c r="E19" t="s">
        <v>132</v>
      </c>
      <c r="F19">
        <v>2000</v>
      </c>
      <c r="G19" t="s">
        <v>344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56</v>
      </c>
      <c r="C20" t="s">
        <v>909</v>
      </c>
      <c r="D20" t="s">
        <v>353</v>
      </c>
      <c r="E20" t="s">
        <v>132</v>
      </c>
      <c r="F20">
        <v>2000</v>
      </c>
      <c r="G20" t="s">
        <v>346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495</v>
      </c>
      <c r="C21" t="s">
        <v>913</v>
      </c>
      <c r="D21" t="s">
        <v>452</v>
      </c>
      <c r="E21" t="s">
        <v>132</v>
      </c>
      <c r="F21">
        <v>2001</v>
      </c>
      <c r="G21" t="s">
        <v>403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15</v>
      </c>
      <c r="C22" t="s">
        <v>914</v>
      </c>
      <c r="D22" t="s">
        <v>348</v>
      </c>
      <c r="E22" t="s">
        <v>132</v>
      </c>
      <c r="F22">
        <v>2001</v>
      </c>
      <c r="G22" t="s">
        <v>327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46</v>
      </c>
      <c r="C23" t="s">
        <v>915</v>
      </c>
      <c r="D23" t="s">
        <v>377</v>
      </c>
      <c r="E23" t="s">
        <v>132</v>
      </c>
      <c r="F23">
        <v>2002</v>
      </c>
      <c r="G23" t="s">
        <v>403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31</v>
      </c>
      <c r="C24" t="s">
        <v>917</v>
      </c>
      <c r="D24" t="s">
        <v>323</v>
      </c>
      <c r="E24" t="s">
        <v>132</v>
      </c>
      <c r="F24">
        <v>2003</v>
      </c>
      <c r="G24" t="s">
        <v>375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02</v>
      </c>
      <c r="C25" t="s">
        <v>918</v>
      </c>
      <c r="D25" t="s">
        <v>353</v>
      </c>
      <c r="E25" t="s">
        <v>132</v>
      </c>
      <c r="F25">
        <v>2003</v>
      </c>
      <c r="G25" t="s">
        <v>403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37</v>
      </c>
      <c r="C26" t="s">
        <v>916</v>
      </c>
      <c r="D26" t="s">
        <v>323</v>
      </c>
      <c r="E26" t="s">
        <v>132</v>
      </c>
      <c r="F26">
        <v>2003</v>
      </c>
      <c r="G26" t="s">
        <v>324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690</v>
      </c>
      <c r="C27" t="s">
        <v>919</v>
      </c>
      <c r="D27" t="s">
        <v>411</v>
      </c>
      <c r="E27" t="s">
        <v>132</v>
      </c>
      <c r="F27">
        <v>2003</v>
      </c>
      <c r="G27" t="s">
        <v>346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596</v>
      </c>
      <c r="C28" t="s">
        <v>920</v>
      </c>
      <c r="D28" t="s">
        <v>449</v>
      </c>
      <c r="E28" t="s">
        <v>132</v>
      </c>
      <c r="F28">
        <v>2003</v>
      </c>
      <c r="G28" t="s">
        <v>363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50</v>
      </c>
      <c r="C29" t="s">
        <v>921</v>
      </c>
      <c r="D29" t="s">
        <v>351</v>
      </c>
      <c r="E29" t="s">
        <v>132</v>
      </c>
      <c r="F29">
        <v>2003</v>
      </c>
      <c r="G29" t="s">
        <v>346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65</v>
      </c>
      <c r="C30" t="s">
        <v>933</v>
      </c>
      <c r="D30" t="s">
        <v>341</v>
      </c>
      <c r="E30" t="s">
        <v>132</v>
      </c>
      <c r="F30">
        <v>2004</v>
      </c>
      <c r="G30" t="s">
        <v>324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43</v>
      </c>
      <c r="C31" t="s">
        <v>928</v>
      </c>
      <c r="D31" t="s">
        <v>323</v>
      </c>
      <c r="E31" t="s">
        <v>132</v>
      </c>
      <c r="F31">
        <v>2004</v>
      </c>
      <c r="G31" t="s">
        <v>344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40</v>
      </c>
      <c r="C32" t="s">
        <v>927</v>
      </c>
      <c r="D32" t="s">
        <v>323</v>
      </c>
      <c r="E32" t="s">
        <v>132</v>
      </c>
      <c r="F32">
        <v>2004</v>
      </c>
      <c r="G32" t="s">
        <v>327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39</v>
      </c>
      <c r="C33" t="s">
        <v>926</v>
      </c>
      <c r="D33" t="s">
        <v>323</v>
      </c>
      <c r="E33" t="s">
        <v>132</v>
      </c>
      <c r="F33">
        <v>2004</v>
      </c>
      <c r="G33" t="s">
        <v>349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17</v>
      </c>
      <c r="C34" t="s">
        <v>932</v>
      </c>
      <c r="D34" t="s">
        <v>341</v>
      </c>
      <c r="E34" t="s">
        <v>132</v>
      </c>
      <c r="F34">
        <v>2004</v>
      </c>
      <c r="G34" t="s">
        <v>359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11</v>
      </c>
      <c r="C35" t="s">
        <v>931</v>
      </c>
      <c r="D35" t="s">
        <v>411</v>
      </c>
      <c r="E35" t="s">
        <v>132</v>
      </c>
      <c r="F35">
        <v>2004</v>
      </c>
      <c r="G35" t="s">
        <v>339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48</v>
      </c>
      <c r="C36" t="s">
        <v>923</v>
      </c>
      <c r="D36" t="s">
        <v>452</v>
      </c>
      <c r="E36" t="s">
        <v>132</v>
      </c>
      <c r="F36">
        <v>2004</v>
      </c>
      <c r="G36" t="s">
        <v>346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55</v>
      </c>
      <c r="C37" t="s">
        <v>930</v>
      </c>
      <c r="D37" t="s">
        <v>353</v>
      </c>
      <c r="E37" t="s">
        <v>132</v>
      </c>
      <c r="F37">
        <v>2004</v>
      </c>
      <c r="G37" t="s">
        <v>327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27</v>
      </c>
      <c r="C38" t="s">
        <v>929</v>
      </c>
      <c r="D38" t="s">
        <v>474</v>
      </c>
      <c r="E38" t="s">
        <v>132</v>
      </c>
      <c r="F38">
        <v>2004</v>
      </c>
      <c r="G38" t="s">
        <v>324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47</v>
      </c>
      <c r="C39" t="s">
        <v>922</v>
      </c>
      <c r="D39" t="s">
        <v>452</v>
      </c>
      <c r="E39" t="s">
        <v>132</v>
      </c>
      <c r="F39">
        <v>2004</v>
      </c>
      <c r="G39" t="s">
        <v>346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50</v>
      </c>
      <c r="C40" t="s">
        <v>924</v>
      </c>
      <c r="D40" t="s">
        <v>423</v>
      </c>
      <c r="E40" t="s">
        <v>132</v>
      </c>
      <c r="F40">
        <v>2004</v>
      </c>
      <c r="G40" t="s">
        <v>344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44</v>
      </c>
      <c r="C41" t="s">
        <v>925</v>
      </c>
      <c r="D41" t="s">
        <v>323</v>
      </c>
      <c r="E41" t="s">
        <v>132</v>
      </c>
      <c r="F41">
        <v>2004</v>
      </c>
      <c r="G41" t="s">
        <v>378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07</v>
      </c>
      <c r="C42" t="s">
        <v>943</v>
      </c>
      <c r="D42" t="s">
        <v>351</v>
      </c>
      <c r="E42" t="s">
        <v>132</v>
      </c>
      <c r="F42">
        <v>2005</v>
      </c>
      <c r="G42" t="s">
        <v>375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53</v>
      </c>
      <c r="C43" t="s">
        <v>940</v>
      </c>
      <c r="D43" t="s">
        <v>348</v>
      </c>
      <c r="E43" t="s">
        <v>132</v>
      </c>
      <c r="F43">
        <v>2005</v>
      </c>
      <c r="G43" t="s">
        <v>327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72</v>
      </c>
      <c r="C44" t="s">
        <v>934</v>
      </c>
      <c r="D44" t="s">
        <v>367</v>
      </c>
      <c r="E44" t="s">
        <v>132</v>
      </c>
      <c r="F44">
        <v>2005</v>
      </c>
      <c r="G44" t="s">
        <v>339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59</v>
      </c>
      <c r="C45" t="s">
        <v>938</v>
      </c>
      <c r="D45" t="s">
        <v>353</v>
      </c>
      <c r="E45" t="s">
        <v>132</v>
      </c>
      <c r="F45">
        <v>2005</v>
      </c>
      <c r="G45" t="s">
        <v>349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488</v>
      </c>
      <c r="C46" t="s">
        <v>937</v>
      </c>
      <c r="D46" t="s">
        <v>369</v>
      </c>
      <c r="E46" t="s">
        <v>132</v>
      </c>
      <c r="F46">
        <v>2005</v>
      </c>
      <c r="G46" t="s">
        <v>359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16</v>
      </c>
      <c r="C47" t="s">
        <v>939</v>
      </c>
      <c r="D47" t="s">
        <v>348</v>
      </c>
      <c r="E47" t="s">
        <v>132</v>
      </c>
      <c r="F47">
        <v>2005</v>
      </c>
      <c r="G47" t="s">
        <v>327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25</v>
      </c>
      <c r="C48" t="s">
        <v>941</v>
      </c>
      <c r="D48" t="s">
        <v>326</v>
      </c>
      <c r="E48" t="s">
        <v>132</v>
      </c>
      <c r="F48">
        <v>2005</v>
      </c>
      <c r="G48" t="s">
        <v>327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65</v>
      </c>
      <c r="C49" t="s">
        <v>936</v>
      </c>
      <c r="D49" t="s">
        <v>369</v>
      </c>
      <c r="E49" t="s">
        <v>132</v>
      </c>
      <c r="F49">
        <v>2005</v>
      </c>
      <c r="G49" t="s">
        <v>378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24</v>
      </c>
      <c r="C50" t="s">
        <v>935</v>
      </c>
      <c r="D50" t="s">
        <v>423</v>
      </c>
      <c r="E50" t="s">
        <v>132</v>
      </c>
      <c r="F50">
        <v>2005</v>
      </c>
      <c r="G50" t="s">
        <v>387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394</v>
      </c>
      <c r="C51" t="s">
        <v>942</v>
      </c>
      <c r="D51" t="s">
        <v>377</v>
      </c>
      <c r="E51" t="s">
        <v>132</v>
      </c>
      <c r="F51">
        <v>2005</v>
      </c>
      <c r="G51" t="s">
        <v>363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31</v>
      </c>
      <c r="C52" t="s">
        <v>953</v>
      </c>
      <c r="D52" t="s">
        <v>433</v>
      </c>
      <c r="E52" t="s">
        <v>132</v>
      </c>
      <c r="F52">
        <v>2006</v>
      </c>
      <c r="G52" t="s">
        <v>359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33</v>
      </c>
      <c r="C53" t="s">
        <v>952</v>
      </c>
      <c r="D53" t="s">
        <v>433</v>
      </c>
      <c r="E53" t="s">
        <v>132</v>
      </c>
      <c r="F53">
        <v>2006</v>
      </c>
      <c r="G53" t="s">
        <v>375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64</v>
      </c>
      <c r="C54" t="s">
        <v>957</v>
      </c>
      <c r="D54" t="s">
        <v>341</v>
      </c>
      <c r="E54" t="s">
        <v>132</v>
      </c>
      <c r="F54">
        <v>2006</v>
      </c>
      <c r="G54" t="s">
        <v>359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65</v>
      </c>
      <c r="C55" t="s">
        <v>958</v>
      </c>
      <c r="D55" t="s">
        <v>341</v>
      </c>
      <c r="E55" t="s">
        <v>132</v>
      </c>
      <c r="F55">
        <v>2006</v>
      </c>
      <c r="G55" t="s">
        <v>359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54</v>
      </c>
      <c r="C56" t="s">
        <v>959</v>
      </c>
      <c r="D56" t="s">
        <v>341</v>
      </c>
      <c r="E56" t="s">
        <v>132</v>
      </c>
      <c r="F56">
        <v>2006</v>
      </c>
      <c r="G56" t="s">
        <v>324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48</v>
      </c>
      <c r="C57" t="s">
        <v>955</v>
      </c>
      <c r="D57" t="s">
        <v>449</v>
      </c>
      <c r="E57" t="s">
        <v>132</v>
      </c>
      <c r="F57">
        <v>2006</v>
      </c>
      <c r="G57" t="s">
        <v>346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13</v>
      </c>
      <c r="C58" t="s">
        <v>947</v>
      </c>
      <c r="D58" t="s">
        <v>369</v>
      </c>
      <c r="E58" t="s">
        <v>132</v>
      </c>
      <c r="F58">
        <v>2006</v>
      </c>
      <c r="G58" t="s">
        <v>357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15</v>
      </c>
      <c r="C59" t="s">
        <v>956</v>
      </c>
      <c r="D59" t="s">
        <v>341</v>
      </c>
      <c r="E59" t="s">
        <v>132</v>
      </c>
      <c r="F59">
        <v>2006</v>
      </c>
      <c r="G59" t="s">
        <v>324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595</v>
      </c>
      <c r="C60" t="s">
        <v>946</v>
      </c>
      <c r="D60" t="s">
        <v>369</v>
      </c>
      <c r="E60" t="s">
        <v>132</v>
      </c>
      <c r="F60">
        <v>2006</v>
      </c>
      <c r="G60" t="s">
        <v>387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52</v>
      </c>
      <c r="C61" t="s">
        <v>954</v>
      </c>
      <c r="D61" t="s">
        <v>449</v>
      </c>
      <c r="E61" t="s">
        <v>132</v>
      </c>
      <c r="F61">
        <v>2006</v>
      </c>
      <c r="G61" t="s">
        <v>383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00</v>
      </c>
      <c r="C62" t="s">
        <v>961</v>
      </c>
      <c r="D62" t="s">
        <v>377</v>
      </c>
      <c r="E62" t="s">
        <v>132</v>
      </c>
      <c r="F62">
        <v>2006</v>
      </c>
      <c r="G62" t="s">
        <v>403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80</v>
      </c>
      <c r="C63" t="s">
        <v>945</v>
      </c>
      <c r="D63" t="s">
        <v>369</v>
      </c>
      <c r="E63" t="s">
        <v>132</v>
      </c>
      <c r="F63">
        <v>2006</v>
      </c>
      <c r="G63" t="s">
        <v>403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07</v>
      </c>
      <c r="C64" t="s">
        <v>949</v>
      </c>
      <c r="D64" t="s">
        <v>323</v>
      </c>
      <c r="E64" t="s">
        <v>132</v>
      </c>
      <c r="F64">
        <v>2006</v>
      </c>
      <c r="G64" t="s">
        <v>403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699</v>
      </c>
      <c r="C65" t="s">
        <v>960</v>
      </c>
      <c r="D65" t="s">
        <v>377</v>
      </c>
      <c r="E65" t="s">
        <v>132</v>
      </c>
      <c r="F65">
        <v>2006</v>
      </c>
      <c r="G65" t="s">
        <v>403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34</v>
      </c>
      <c r="C66" t="s">
        <v>944</v>
      </c>
      <c r="D66" t="s">
        <v>369</v>
      </c>
      <c r="E66" t="s">
        <v>132</v>
      </c>
      <c r="F66">
        <v>2006</v>
      </c>
      <c r="G66" t="s">
        <v>349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29</v>
      </c>
      <c r="C67" t="s">
        <v>948</v>
      </c>
      <c r="D67" t="s">
        <v>323</v>
      </c>
      <c r="E67" t="s">
        <v>132</v>
      </c>
      <c r="F67">
        <v>2006</v>
      </c>
      <c r="G67" t="s">
        <v>375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85</v>
      </c>
      <c r="C68" t="s">
        <v>951</v>
      </c>
      <c r="D68" t="s">
        <v>353</v>
      </c>
      <c r="E68" t="s">
        <v>132</v>
      </c>
      <c r="F68">
        <v>2006</v>
      </c>
      <c r="G68" t="s">
        <v>445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21</v>
      </c>
      <c r="C69" t="s">
        <v>950</v>
      </c>
      <c r="D69" t="s">
        <v>474</v>
      </c>
      <c r="E69" t="s">
        <v>132</v>
      </c>
      <c r="F69">
        <v>2006</v>
      </c>
      <c r="G69" t="s">
        <v>378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591</v>
      </c>
      <c r="C70" t="s">
        <v>962</v>
      </c>
      <c r="D70" t="s">
        <v>323</v>
      </c>
      <c r="E70" t="s">
        <v>132</v>
      </c>
      <c r="F70">
        <v>2007</v>
      </c>
      <c r="G70" t="s">
        <v>344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09</v>
      </c>
      <c r="C71" t="s">
        <v>967</v>
      </c>
      <c r="D71" t="s">
        <v>351</v>
      </c>
      <c r="E71" t="s">
        <v>132</v>
      </c>
      <c r="F71">
        <v>2007</v>
      </c>
      <c r="G71" t="s">
        <v>324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12</v>
      </c>
      <c r="C72" t="s">
        <v>965</v>
      </c>
      <c r="D72" t="s">
        <v>449</v>
      </c>
      <c r="E72" t="s">
        <v>132</v>
      </c>
      <c r="F72">
        <v>2007</v>
      </c>
      <c r="G72" t="s">
        <v>324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46</v>
      </c>
      <c r="C73" t="s">
        <v>964</v>
      </c>
      <c r="D73" t="s">
        <v>355</v>
      </c>
      <c r="E73" t="s">
        <v>132</v>
      </c>
      <c r="F73">
        <v>2007</v>
      </c>
      <c r="G73" t="s">
        <v>359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395</v>
      </c>
      <c r="C74" t="s">
        <v>966</v>
      </c>
      <c r="D74" t="s">
        <v>377</v>
      </c>
      <c r="E74" t="s">
        <v>132</v>
      </c>
      <c r="F74">
        <v>2007</v>
      </c>
      <c r="G74" t="s">
        <v>387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48</v>
      </c>
      <c r="C75" t="s">
        <v>963</v>
      </c>
      <c r="D75" t="s">
        <v>353</v>
      </c>
      <c r="E75" t="s">
        <v>132</v>
      </c>
      <c r="F75">
        <v>2007</v>
      </c>
      <c r="G75" t="s">
        <v>484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22</v>
      </c>
      <c r="C76" t="s">
        <v>969</v>
      </c>
      <c r="D76" t="s">
        <v>452</v>
      </c>
      <c r="E76" t="s">
        <v>132</v>
      </c>
      <c r="F76">
        <v>2008</v>
      </c>
      <c r="G76" t="s">
        <v>378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60</v>
      </c>
      <c r="C77" t="s">
        <v>976</v>
      </c>
      <c r="D77" t="s">
        <v>353</v>
      </c>
      <c r="E77" t="s">
        <v>132</v>
      </c>
      <c r="F77">
        <v>2008</v>
      </c>
      <c r="G77" t="s">
        <v>346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06</v>
      </c>
      <c r="C78" t="s">
        <v>980</v>
      </c>
      <c r="D78" t="s">
        <v>382</v>
      </c>
      <c r="E78" t="s">
        <v>132</v>
      </c>
      <c r="F78">
        <v>2008</v>
      </c>
      <c r="G78" t="s">
        <v>346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32</v>
      </c>
      <c r="C79" t="s">
        <v>974</v>
      </c>
      <c r="D79" t="s">
        <v>323</v>
      </c>
      <c r="E79" t="s">
        <v>132</v>
      </c>
      <c r="F79">
        <v>2008</v>
      </c>
      <c r="G79" t="s">
        <v>357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68</v>
      </c>
      <c r="C80" t="s">
        <v>979</v>
      </c>
      <c r="D80" t="s">
        <v>669</v>
      </c>
      <c r="E80" t="s">
        <v>132</v>
      </c>
      <c r="F80">
        <v>2008</v>
      </c>
      <c r="G80" t="s">
        <v>359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31</v>
      </c>
      <c r="C81" t="s">
        <v>973</v>
      </c>
      <c r="D81" t="s">
        <v>323</v>
      </c>
      <c r="E81" t="s">
        <v>132</v>
      </c>
      <c r="F81">
        <v>2008</v>
      </c>
      <c r="G81" t="s">
        <v>378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36</v>
      </c>
      <c r="C82" t="s">
        <v>972</v>
      </c>
      <c r="D82" t="s">
        <v>323</v>
      </c>
      <c r="E82" t="s">
        <v>132</v>
      </c>
      <c r="F82">
        <v>2008</v>
      </c>
      <c r="G82" t="s">
        <v>346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45</v>
      </c>
      <c r="C83" t="s">
        <v>978</v>
      </c>
      <c r="D83" t="s">
        <v>355</v>
      </c>
      <c r="E83" t="s">
        <v>132</v>
      </c>
      <c r="F83">
        <v>2008</v>
      </c>
      <c r="G83" t="s">
        <v>349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59</v>
      </c>
      <c r="C84" t="s">
        <v>971</v>
      </c>
      <c r="D84" t="s">
        <v>369</v>
      </c>
      <c r="E84" t="s">
        <v>132</v>
      </c>
      <c r="F84">
        <v>2008</v>
      </c>
      <c r="G84" t="s">
        <v>359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04</v>
      </c>
      <c r="C85" t="s">
        <v>977</v>
      </c>
      <c r="D85" t="s">
        <v>355</v>
      </c>
      <c r="E85" t="s">
        <v>132</v>
      </c>
      <c r="F85">
        <v>2008</v>
      </c>
      <c r="G85" t="s">
        <v>375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61</v>
      </c>
      <c r="C86" t="s">
        <v>968</v>
      </c>
      <c r="D86" t="s">
        <v>452</v>
      </c>
      <c r="E86" t="s">
        <v>132</v>
      </c>
      <c r="F86">
        <v>2008</v>
      </c>
      <c r="G86" t="s">
        <v>333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85</v>
      </c>
      <c r="C87" t="s">
        <v>975</v>
      </c>
      <c r="D87" t="s">
        <v>353</v>
      </c>
      <c r="E87" t="s">
        <v>132</v>
      </c>
      <c r="F87">
        <v>2008</v>
      </c>
      <c r="G87" t="s">
        <v>419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82</v>
      </c>
      <c r="C88" t="s">
        <v>970</v>
      </c>
      <c r="D88" t="s">
        <v>369</v>
      </c>
      <c r="E88" t="s">
        <v>132</v>
      </c>
      <c r="F88">
        <v>2008</v>
      </c>
      <c r="G88" t="s">
        <v>419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56</v>
      </c>
      <c r="C89" t="s">
        <v>993</v>
      </c>
      <c r="D89" t="s">
        <v>323</v>
      </c>
      <c r="E89" t="s">
        <v>132</v>
      </c>
      <c r="F89">
        <v>2009</v>
      </c>
      <c r="G89" t="s">
        <v>339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54</v>
      </c>
      <c r="C90" t="s">
        <v>992</v>
      </c>
      <c r="D90" t="s">
        <v>323</v>
      </c>
      <c r="E90" t="s">
        <v>132</v>
      </c>
      <c r="F90">
        <v>2009</v>
      </c>
      <c r="G90" t="s">
        <v>339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55</v>
      </c>
      <c r="C91" t="s">
        <v>991</v>
      </c>
      <c r="D91" t="s">
        <v>323</v>
      </c>
      <c r="E91" t="s">
        <v>132</v>
      </c>
      <c r="F91">
        <v>2009</v>
      </c>
      <c r="G91" t="s">
        <v>339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08</v>
      </c>
      <c r="C92" t="s">
        <v>1004</v>
      </c>
      <c r="D92" t="s">
        <v>351</v>
      </c>
      <c r="E92" t="s">
        <v>132</v>
      </c>
      <c r="F92">
        <v>2009</v>
      </c>
      <c r="G92" t="s">
        <v>344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34</v>
      </c>
      <c r="C93" t="s">
        <v>999</v>
      </c>
      <c r="D93" t="s">
        <v>433</v>
      </c>
      <c r="E93" t="s">
        <v>132</v>
      </c>
      <c r="F93">
        <v>2009</v>
      </c>
      <c r="G93" t="s">
        <v>324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08</v>
      </c>
      <c r="C94" t="s">
        <v>1003</v>
      </c>
      <c r="D94" t="s">
        <v>351</v>
      </c>
      <c r="E94" t="s">
        <v>132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63</v>
      </c>
      <c r="C95" t="s">
        <v>983</v>
      </c>
      <c r="D95" t="s">
        <v>452</v>
      </c>
      <c r="E95" t="s">
        <v>132</v>
      </c>
      <c r="F95">
        <v>2009</v>
      </c>
      <c r="G95" t="s">
        <v>359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42</v>
      </c>
      <c r="C96" t="s">
        <v>990</v>
      </c>
      <c r="D96" t="s">
        <v>323</v>
      </c>
      <c r="E96" t="s">
        <v>132</v>
      </c>
      <c r="F96">
        <v>2009</v>
      </c>
      <c r="G96" t="s">
        <v>339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692</v>
      </c>
      <c r="C97" t="s">
        <v>996</v>
      </c>
      <c r="D97" t="s">
        <v>374</v>
      </c>
      <c r="E97" t="s">
        <v>132</v>
      </c>
      <c r="F97">
        <v>2009</v>
      </c>
      <c r="G97" t="s">
        <v>378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59</v>
      </c>
      <c r="C98" t="s">
        <v>987</v>
      </c>
      <c r="D98" t="s">
        <v>369</v>
      </c>
      <c r="E98" t="s">
        <v>132</v>
      </c>
      <c r="F98">
        <v>2009</v>
      </c>
      <c r="G98" t="s">
        <v>346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10</v>
      </c>
      <c r="C99" t="s">
        <v>1002</v>
      </c>
      <c r="D99" t="s">
        <v>351</v>
      </c>
      <c r="E99" t="s">
        <v>132</v>
      </c>
      <c r="F99">
        <v>2009</v>
      </c>
      <c r="G99" t="s">
        <v>344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62</v>
      </c>
      <c r="C100" t="s">
        <v>982</v>
      </c>
      <c r="D100" t="s">
        <v>452</v>
      </c>
      <c r="E100" t="s">
        <v>132</v>
      </c>
      <c r="F100">
        <v>2009</v>
      </c>
      <c r="G100" t="s">
        <v>445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28</v>
      </c>
      <c r="C101" t="s">
        <v>989</v>
      </c>
      <c r="D101" t="s">
        <v>323</v>
      </c>
      <c r="E101" t="s">
        <v>132</v>
      </c>
      <c r="F101">
        <v>2009</v>
      </c>
      <c r="G101" t="s">
        <v>357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03</v>
      </c>
      <c r="C102" t="s">
        <v>998</v>
      </c>
      <c r="D102" t="s">
        <v>355</v>
      </c>
      <c r="E102" t="s">
        <v>132</v>
      </c>
      <c r="F102">
        <v>2009</v>
      </c>
      <c r="G102" t="s">
        <v>378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68</v>
      </c>
      <c r="C103" t="s">
        <v>986</v>
      </c>
      <c r="D103" t="s">
        <v>369</v>
      </c>
      <c r="E103" t="s">
        <v>132</v>
      </c>
      <c r="F103">
        <v>2009</v>
      </c>
      <c r="G103" t="s">
        <v>359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486</v>
      </c>
      <c r="C104" t="s">
        <v>995</v>
      </c>
      <c r="D104" t="s">
        <v>353</v>
      </c>
      <c r="E104" t="s">
        <v>132</v>
      </c>
      <c r="F104">
        <v>2009</v>
      </c>
      <c r="G104" t="s">
        <v>445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689</v>
      </c>
      <c r="C105" t="s">
        <v>1000</v>
      </c>
      <c r="D105" t="s">
        <v>411</v>
      </c>
      <c r="E105" t="s">
        <v>132</v>
      </c>
      <c r="F105">
        <v>2009</v>
      </c>
      <c r="G105" t="s">
        <v>346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45</v>
      </c>
      <c r="C106" t="s">
        <v>988</v>
      </c>
      <c r="D106" t="s">
        <v>323</v>
      </c>
      <c r="E106" t="s">
        <v>132</v>
      </c>
      <c r="F106">
        <v>2009</v>
      </c>
      <c r="G106" t="s">
        <v>378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83</v>
      </c>
      <c r="C107" t="s">
        <v>985</v>
      </c>
      <c r="D107" t="s">
        <v>369</v>
      </c>
      <c r="E107" t="s">
        <v>132</v>
      </c>
      <c r="F107">
        <v>2009</v>
      </c>
      <c r="G107" t="s">
        <v>484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25</v>
      </c>
      <c r="C108" t="s">
        <v>997</v>
      </c>
      <c r="D108" t="s">
        <v>355</v>
      </c>
      <c r="E108" t="s">
        <v>132</v>
      </c>
      <c r="F108">
        <v>2009</v>
      </c>
      <c r="G108" t="s">
        <v>344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487</v>
      </c>
      <c r="C109" t="s">
        <v>994</v>
      </c>
      <c r="D109" t="s">
        <v>353</v>
      </c>
      <c r="E109" t="s">
        <v>132</v>
      </c>
      <c r="F109">
        <v>2009</v>
      </c>
      <c r="G109" t="s">
        <v>419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25</v>
      </c>
      <c r="C110" t="s">
        <v>1001</v>
      </c>
      <c r="D110" t="s">
        <v>341</v>
      </c>
      <c r="E110" t="s">
        <v>132</v>
      </c>
      <c r="F110">
        <v>2009</v>
      </c>
      <c r="G110" t="s">
        <v>484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697</v>
      </c>
      <c r="C111" t="s">
        <v>981</v>
      </c>
      <c r="D111" t="s">
        <v>452</v>
      </c>
      <c r="E111" t="s">
        <v>132</v>
      </c>
      <c r="F111">
        <v>2009</v>
      </c>
      <c r="G111" t="s">
        <v>378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17</v>
      </c>
      <c r="C112" t="s">
        <v>984</v>
      </c>
      <c r="D112" t="s">
        <v>369</v>
      </c>
      <c r="E112" t="s">
        <v>132</v>
      </c>
      <c r="F112">
        <v>2009</v>
      </c>
      <c r="G112" t="s">
        <v>344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83</v>
      </c>
      <c r="C113" t="s">
        <v>1012</v>
      </c>
      <c r="D113" t="s">
        <v>684</v>
      </c>
      <c r="E113" t="s">
        <v>132</v>
      </c>
      <c r="F113">
        <v>2010</v>
      </c>
      <c r="G113" t="s">
        <v>344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50</v>
      </c>
      <c r="C114" t="s">
        <v>1005</v>
      </c>
      <c r="D114" t="s">
        <v>367</v>
      </c>
      <c r="E114" t="s">
        <v>132</v>
      </c>
      <c r="F114">
        <v>2010</v>
      </c>
      <c r="G114" t="s">
        <v>346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23</v>
      </c>
      <c r="C115" t="s">
        <v>1009</v>
      </c>
      <c r="D115" t="s">
        <v>217</v>
      </c>
      <c r="E115" t="s">
        <v>132</v>
      </c>
      <c r="F115">
        <v>2010</v>
      </c>
      <c r="G115" t="s">
        <v>378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12</v>
      </c>
      <c r="C116" t="s">
        <v>1019</v>
      </c>
      <c r="D116" t="s">
        <v>411</v>
      </c>
      <c r="E116" t="s">
        <v>132</v>
      </c>
      <c r="F116">
        <v>2010</v>
      </c>
      <c r="G116" t="s">
        <v>327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23</v>
      </c>
      <c r="C117" t="s">
        <v>1017</v>
      </c>
      <c r="D117" t="s">
        <v>355</v>
      </c>
      <c r="E117" t="s">
        <v>132</v>
      </c>
      <c r="F117">
        <v>2010</v>
      </c>
      <c r="G117" t="s">
        <v>349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12</v>
      </c>
      <c r="C118" t="s">
        <v>1008</v>
      </c>
      <c r="D118" t="s">
        <v>323</v>
      </c>
      <c r="E118" t="s">
        <v>132</v>
      </c>
      <c r="F118">
        <v>2010</v>
      </c>
      <c r="G118" t="s">
        <v>375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33</v>
      </c>
      <c r="C119" t="s">
        <v>1018</v>
      </c>
      <c r="D119" t="s">
        <v>411</v>
      </c>
      <c r="E119" t="s">
        <v>132</v>
      </c>
      <c r="F119">
        <v>2010</v>
      </c>
      <c r="G119" t="s">
        <v>359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698</v>
      </c>
      <c r="C120" t="s">
        <v>1006</v>
      </c>
      <c r="D120" t="s">
        <v>369</v>
      </c>
      <c r="E120" t="s">
        <v>132</v>
      </c>
      <c r="F120">
        <v>2010</v>
      </c>
      <c r="G120" t="s">
        <v>383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55</v>
      </c>
      <c r="C121" t="s">
        <v>1016</v>
      </c>
      <c r="D121" t="s">
        <v>355</v>
      </c>
      <c r="E121" t="s">
        <v>132</v>
      </c>
      <c r="F121">
        <v>2010</v>
      </c>
      <c r="G121" t="s">
        <v>346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41</v>
      </c>
      <c r="C122" t="s">
        <v>1007</v>
      </c>
      <c r="D122" t="s">
        <v>323</v>
      </c>
      <c r="E122" t="s">
        <v>132</v>
      </c>
      <c r="F122">
        <v>2010</v>
      </c>
      <c r="G122" t="s">
        <v>484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32</v>
      </c>
      <c r="C123" t="s">
        <v>1021</v>
      </c>
      <c r="D123" t="s">
        <v>449</v>
      </c>
      <c r="E123" t="s">
        <v>132</v>
      </c>
      <c r="F123">
        <v>2010</v>
      </c>
      <c r="G123" t="s">
        <v>419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61</v>
      </c>
      <c r="C124" t="s">
        <v>1011</v>
      </c>
      <c r="D124" t="s">
        <v>353</v>
      </c>
      <c r="E124" t="s">
        <v>132</v>
      </c>
      <c r="F124">
        <v>2010</v>
      </c>
      <c r="G124" t="s">
        <v>357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73</v>
      </c>
      <c r="C125" t="s">
        <v>1015</v>
      </c>
      <c r="D125" t="s">
        <v>355</v>
      </c>
      <c r="E125" t="s">
        <v>132</v>
      </c>
      <c r="F125">
        <v>2010</v>
      </c>
      <c r="G125" t="s">
        <v>403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67</v>
      </c>
      <c r="C126" t="s">
        <v>1010</v>
      </c>
      <c r="D126" t="s">
        <v>353</v>
      </c>
      <c r="E126" t="s">
        <v>132</v>
      </c>
      <c r="F126">
        <v>2010</v>
      </c>
      <c r="G126" t="s">
        <v>383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67</v>
      </c>
      <c r="C127" t="s">
        <v>1013</v>
      </c>
      <c r="D127" t="s">
        <v>568</v>
      </c>
      <c r="E127" t="s">
        <v>132</v>
      </c>
      <c r="F127">
        <v>2010</v>
      </c>
      <c r="G127" t="s">
        <v>403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50</v>
      </c>
      <c r="C128" t="s">
        <v>1020</v>
      </c>
      <c r="D128" t="s">
        <v>326</v>
      </c>
      <c r="E128" t="s">
        <v>132</v>
      </c>
      <c r="F128">
        <v>2010</v>
      </c>
      <c r="G128" t="s">
        <v>419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49</v>
      </c>
      <c r="C129" t="s">
        <v>1014</v>
      </c>
      <c r="D129" t="s">
        <v>348</v>
      </c>
      <c r="E129" t="s">
        <v>132</v>
      </c>
      <c r="F129">
        <v>2010</v>
      </c>
      <c r="G129" t="s">
        <v>419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54</v>
      </c>
      <c r="C130" t="s">
        <v>1031</v>
      </c>
      <c r="D130" t="s">
        <v>348</v>
      </c>
      <c r="E130" t="s">
        <v>132</v>
      </c>
      <c r="F130">
        <v>2011</v>
      </c>
      <c r="G130" t="s">
        <v>346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45</v>
      </c>
      <c r="C131" t="s">
        <v>1027</v>
      </c>
      <c r="D131" t="s">
        <v>323</v>
      </c>
      <c r="E131" t="s">
        <v>132</v>
      </c>
      <c r="F131">
        <v>2011</v>
      </c>
      <c r="G131" t="s">
        <v>346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496</v>
      </c>
      <c r="C132" t="s">
        <v>1028</v>
      </c>
      <c r="D132" t="s">
        <v>217</v>
      </c>
      <c r="E132" t="s">
        <v>132</v>
      </c>
      <c r="F132">
        <v>2011</v>
      </c>
      <c r="G132" t="s">
        <v>349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499</v>
      </c>
      <c r="C133" t="s">
        <v>1024</v>
      </c>
      <c r="D133" t="s">
        <v>369</v>
      </c>
      <c r="E133" t="s">
        <v>132</v>
      </c>
      <c r="F133">
        <v>2011</v>
      </c>
      <c r="G133" t="s">
        <v>346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61</v>
      </c>
      <c r="C134" t="s">
        <v>1041</v>
      </c>
      <c r="D134" t="s">
        <v>377</v>
      </c>
      <c r="E134" t="s">
        <v>132</v>
      </c>
      <c r="F134">
        <v>2011</v>
      </c>
      <c r="G134" t="s">
        <v>359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62</v>
      </c>
      <c r="C135" t="s">
        <v>1042</v>
      </c>
      <c r="D135" t="s">
        <v>377</v>
      </c>
      <c r="E135" t="s">
        <v>132</v>
      </c>
      <c r="F135">
        <v>2011</v>
      </c>
      <c r="G135" t="s">
        <v>359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16</v>
      </c>
      <c r="C136" t="s">
        <v>1038</v>
      </c>
      <c r="D136" t="s">
        <v>341</v>
      </c>
      <c r="E136" t="s">
        <v>132</v>
      </c>
      <c r="F136">
        <v>2011</v>
      </c>
      <c r="G136" t="s">
        <v>378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10</v>
      </c>
      <c r="C137" t="s">
        <v>1036</v>
      </c>
      <c r="D137" t="s">
        <v>326</v>
      </c>
      <c r="E137" t="s">
        <v>132</v>
      </c>
      <c r="F137">
        <v>2011</v>
      </c>
      <c r="G137" t="s">
        <v>346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16</v>
      </c>
      <c r="C138" t="s">
        <v>1037</v>
      </c>
      <c r="D138" t="s">
        <v>326</v>
      </c>
      <c r="E138" t="s">
        <v>132</v>
      </c>
      <c r="F138">
        <v>2011</v>
      </c>
      <c r="G138" t="s">
        <v>346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19</v>
      </c>
      <c r="C139" t="s">
        <v>1035</v>
      </c>
      <c r="D139" t="s">
        <v>411</v>
      </c>
      <c r="E139" t="s">
        <v>132</v>
      </c>
      <c r="F139">
        <v>2011</v>
      </c>
      <c r="G139" t="s">
        <v>383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388</v>
      </c>
      <c r="C140" t="s">
        <v>1029</v>
      </c>
      <c r="D140" t="s">
        <v>374</v>
      </c>
      <c r="E140" t="s">
        <v>132</v>
      </c>
      <c r="F140">
        <v>2011</v>
      </c>
      <c r="G140" t="s">
        <v>327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52</v>
      </c>
      <c r="C141" t="s">
        <v>1030</v>
      </c>
      <c r="D141" t="s">
        <v>348</v>
      </c>
      <c r="E141" t="s">
        <v>132</v>
      </c>
      <c r="F141">
        <v>2011</v>
      </c>
      <c r="G141" t="s">
        <v>346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492</v>
      </c>
      <c r="C142" t="s">
        <v>1025</v>
      </c>
      <c r="D142" t="s">
        <v>323</v>
      </c>
      <c r="E142" t="s">
        <v>132</v>
      </c>
      <c r="F142">
        <v>2011</v>
      </c>
      <c r="G142" t="s">
        <v>403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28</v>
      </c>
      <c r="C143" t="s">
        <v>1026</v>
      </c>
      <c r="D143" t="s">
        <v>323</v>
      </c>
      <c r="E143" t="s">
        <v>132</v>
      </c>
      <c r="F143">
        <v>2011</v>
      </c>
      <c r="G143" t="s">
        <v>339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26</v>
      </c>
      <c r="C144" t="s">
        <v>1034</v>
      </c>
      <c r="D144" t="s">
        <v>355</v>
      </c>
      <c r="E144" t="s">
        <v>132</v>
      </c>
      <c r="F144">
        <v>2011</v>
      </c>
      <c r="G144" t="s">
        <v>403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694</v>
      </c>
      <c r="C145" t="s">
        <v>1033</v>
      </c>
      <c r="D145" t="s">
        <v>355</v>
      </c>
      <c r="E145" t="s">
        <v>132</v>
      </c>
      <c r="F145">
        <v>2011</v>
      </c>
      <c r="G145" t="s">
        <v>357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63</v>
      </c>
      <c r="C146" t="s">
        <v>1040</v>
      </c>
      <c r="D146" t="s">
        <v>377</v>
      </c>
      <c r="E146" t="s">
        <v>132</v>
      </c>
      <c r="F146">
        <v>2011</v>
      </c>
      <c r="G146" t="s">
        <v>359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27</v>
      </c>
      <c r="C147" t="s">
        <v>1032</v>
      </c>
      <c r="D147" t="s">
        <v>355</v>
      </c>
      <c r="E147" t="s">
        <v>132</v>
      </c>
      <c r="F147">
        <v>2011</v>
      </c>
      <c r="G147" t="s">
        <v>344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47</v>
      </c>
      <c r="C148" t="s">
        <v>1023</v>
      </c>
      <c r="D148" t="s">
        <v>369</v>
      </c>
      <c r="E148" t="s">
        <v>132</v>
      </c>
      <c r="F148">
        <v>2011</v>
      </c>
      <c r="G148" t="s">
        <v>346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60</v>
      </c>
      <c r="C149" t="s">
        <v>1039</v>
      </c>
      <c r="D149" t="s">
        <v>377</v>
      </c>
      <c r="E149" t="s">
        <v>132</v>
      </c>
      <c r="F149">
        <v>2011</v>
      </c>
      <c r="G149" t="s">
        <v>359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00</v>
      </c>
      <c r="C150" t="s">
        <v>1022</v>
      </c>
      <c r="D150" t="s">
        <v>369</v>
      </c>
      <c r="E150" t="s">
        <v>132</v>
      </c>
      <c r="F150">
        <v>2011</v>
      </c>
      <c r="G150" t="s">
        <v>378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32</v>
      </c>
      <c r="C151" t="s">
        <v>1051</v>
      </c>
      <c r="D151" t="s">
        <v>351</v>
      </c>
      <c r="E151" t="s">
        <v>132</v>
      </c>
      <c r="F151">
        <v>2012</v>
      </c>
      <c r="G151" t="s">
        <v>357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52</v>
      </c>
      <c r="C152" t="s">
        <v>1003</v>
      </c>
      <c r="D152" t="s">
        <v>353</v>
      </c>
      <c r="E152" t="s">
        <v>132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38</v>
      </c>
      <c r="C153" t="s">
        <v>1045</v>
      </c>
      <c r="D153" t="s">
        <v>323</v>
      </c>
      <c r="E153" t="s">
        <v>132</v>
      </c>
      <c r="F153">
        <v>2012</v>
      </c>
      <c r="G153" t="s">
        <v>383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76</v>
      </c>
      <c r="C154" t="s">
        <v>1044</v>
      </c>
      <c r="D154" t="s">
        <v>369</v>
      </c>
      <c r="E154" t="s">
        <v>132</v>
      </c>
      <c r="F154">
        <v>2012</v>
      </c>
      <c r="G154" t="s">
        <v>378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02</v>
      </c>
      <c r="C155" t="s">
        <v>1046</v>
      </c>
      <c r="D155" t="s">
        <v>353</v>
      </c>
      <c r="E155" t="s">
        <v>132</v>
      </c>
      <c r="F155">
        <v>2012</v>
      </c>
      <c r="G155" t="s">
        <v>327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79</v>
      </c>
      <c r="C156" t="s">
        <v>1050</v>
      </c>
      <c r="D156" t="s">
        <v>377</v>
      </c>
      <c r="E156" t="s">
        <v>132</v>
      </c>
      <c r="F156">
        <v>2012</v>
      </c>
      <c r="G156" t="s">
        <v>378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36</v>
      </c>
      <c r="C157" t="s">
        <v>1043</v>
      </c>
      <c r="D157" t="s">
        <v>369</v>
      </c>
      <c r="E157" t="s">
        <v>132</v>
      </c>
      <c r="F157">
        <v>2012</v>
      </c>
      <c r="G157" t="s">
        <v>403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76</v>
      </c>
      <c r="C158" t="s">
        <v>1049</v>
      </c>
      <c r="D158" t="s">
        <v>377</v>
      </c>
      <c r="E158" t="s">
        <v>132</v>
      </c>
      <c r="F158">
        <v>2012</v>
      </c>
      <c r="G158" t="s">
        <v>378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64</v>
      </c>
      <c r="C159" t="s">
        <v>1048</v>
      </c>
      <c r="D159" t="s">
        <v>341</v>
      </c>
      <c r="E159" t="s">
        <v>132</v>
      </c>
      <c r="F159">
        <v>2012</v>
      </c>
      <c r="G159" t="s">
        <v>349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56</v>
      </c>
      <c r="C160" t="s">
        <v>1047</v>
      </c>
      <c r="D160" t="s">
        <v>411</v>
      </c>
      <c r="E160" t="s">
        <v>132</v>
      </c>
      <c r="F160">
        <v>2012</v>
      </c>
      <c r="G160" t="s">
        <v>375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11</v>
      </c>
      <c r="C161" t="s">
        <v>1057</v>
      </c>
      <c r="D161" t="s">
        <v>217</v>
      </c>
      <c r="E161" t="s">
        <v>132</v>
      </c>
      <c r="F161">
        <v>2013</v>
      </c>
      <c r="G161" t="s">
        <v>383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43</v>
      </c>
      <c r="C162" t="s">
        <v>1056</v>
      </c>
      <c r="D162" t="s">
        <v>323</v>
      </c>
      <c r="E162" t="s">
        <v>132</v>
      </c>
      <c r="F162">
        <v>2013</v>
      </c>
      <c r="G162" t="s">
        <v>339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687</v>
      </c>
      <c r="C163" t="s">
        <v>1055</v>
      </c>
      <c r="D163" t="s">
        <v>369</v>
      </c>
      <c r="E163" t="s">
        <v>132</v>
      </c>
      <c r="F163">
        <v>2013</v>
      </c>
      <c r="G163" t="s">
        <v>327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07</v>
      </c>
      <c r="C164" t="s">
        <v>1059</v>
      </c>
      <c r="D164" t="s">
        <v>353</v>
      </c>
      <c r="E164" t="s">
        <v>132</v>
      </c>
      <c r="F164">
        <v>2013</v>
      </c>
      <c r="G164" t="s">
        <v>327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60</v>
      </c>
      <c r="C165" t="s">
        <v>1069</v>
      </c>
      <c r="D165" t="s">
        <v>351</v>
      </c>
      <c r="E165" t="s">
        <v>132</v>
      </c>
      <c r="F165">
        <v>2013</v>
      </c>
      <c r="G165" t="s">
        <v>359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38</v>
      </c>
      <c r="C166" t="s">
        <v>1064</v>
      </c>
      <c r="D166" t="s">
        <v>341</v>
      </c>
      <c r="E166" t="s">
        <v>132</v>
      </c>
      <c r="F166">
        <v>2013</v>
      </c>
      <c r="G166" t="s">
        <v>359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09</v>
      </c>
      <c r="C167" t="s">
        <v>1068</v>
      </c>
      <c r="D167" t="s">
        <v>377</v>
      </c>
      <c r="E167" t="s">
        <v>132</v>
      </c>
      <c r="F167">
        <v>2013</v>
      </c>
      <c r="G167" t="s">
        <v>357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393</v>
      </c>
      <c r="C168" t="s">
        <v>1067</v>
      </c>
      <c r="D168" t="s">
        <v>377</v>
      </c>
      <c r="E168" t="s">
        <v>132</v>
      </c>
      <c r="F168">
        <v>2013</v>
      </c>
      <c r="G168" t="s">
        <v>375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08</v>
      </c>
      <c r="C169" t="s">
        <v>1066</v>
      </c>
      <c r="D169" t="s">
        <v>377</v>
      </c>
      <c r="E169" t="s">
        <v>132</v>
      </c>
      <c r="F169">
        <v>2013</v>
      </c>
      <c r="G169" t="s">
        <v>357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389</v>
      </c>
      <c r="C170" t="s">
        <v>1060</v>
      </c>
      <c r="D170" t="s">
        <v>374</v>
      </c>
      <c r="E170" t="s">
        <v>132</v>
      </c>
      <c r="F170">
        <v>2013</v>
      </c>
      <c r="G170" t="s">
        <v>349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14</v>
      </c>
      <c r="C171" t="s">
        <v>1003</v>
      </c>
      <c r="D171" t="s">
        <v>369</v>
      </c>
      <c r="E171" t="s">
        <v>132</v>
      </c>
      <c r="F171">
        <v>2013</v>
      </c>
      <c r="G171" t="s">
        <v>327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77</v>
      </c>
      <c r="C172" t="s">
        <v>1063</v>
      </c>
      <c r="D172" t="s">
        <v>341</v>
      </c>
      <c r="E172" t="s">
        <v>132</v>
      </c>
      <c r="F172">
        <v>2013</v>
      </c>
      <c r="G172" t="s">
        <v>344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46</v>
      </c>
      <c r="C173" t="s">
        <v>1054</v>
      </c>
      <c r="D173" t="s">
        <v>369</v>
      </c>
      <c r="E173" t="s">
        <v>132</v>
      </c>
      <c r="F173">
        <v>2013</v>
      </c>
      <c r="G173" t="s">
        <v>339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25</v>
      </c>
      <c r="C174" t="s">
        <v>1052</v>
      </c>
      <c r="D174" t="s">
        <v>423</v>
      </c>
      <c r="E174" t="s">
        <v>132</v>
      </c>
      <c r="F174">
        <v>2013</v>
      </c>
      <c r="G174" t="s">
        <v>331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53</v>
      </c>
      <c r="C175" t="s">
        <v>1065</v>
      </c>
      <c r="D175" t="s">
        <v>377</v>
      </c>
      <c r="E175" t="s">
        <v>132</v>
      </c>
      <c r="F175">
        <v>2013</v>
      </c>
      <c r="G175" t="s">
        <v>327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26</v>
      </c>
      <c r="C176" t="s">
        <v>1062</v>
      </c>
      <c r="D176" t="s">
        <v>341</v>
      </c>
      <c r="E176" t="s">
        <v>132</v>
      </c>
      <c r="F176">
        <v>2013</v>
      </c>
      <c r="G176" t="s">
        <v>363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45</v>
      </c>
      <c r="C177" t="s">
        <v>1061</v>
      </c>
      <c r="D177" t="s">
        <v>341</v>
      </c>
      <c r="E177" t="s">
        <v>132</v>
      </c>
      <c r="F177">
        <v>2013</v>
      </c>
      <c r="G177" t="s">
        <v>349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06</v>
      </c>
      <c r="C178" t="s">
        <v>1058</v>
      </c>
      <c r="D178" t="s">
        <v>353</v>
      </c>
      <c r="E178" t="s">
        <v>132</v>
      </c>
      <c r="F178">
        <v>2013</v>
      </c>
      <c r="G178" t="s">
        <v>327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599</v>
      </c>
      <c r="C179" t="s">
        <v>1053</v>
      </c>
      <c r="D179" t="s">
        <v>369</v>
      </c>
      <c r="E179" t="s">
        <v>132</v>
      </c>
      <c r="F179">
        <v>2013</v>
      </c>
      <c r="G179" t="s">
        <v>346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32</v>
      </c>
      <c r="C180" t="s">
        <v>1078</v>
      </c>
      <c r="D180" t="s">
        <v>433</v>
      </c>
      <c r="E180" t="s">
        <v>132</v>
      </c>
      <c r="F180">
        <v>2014</v>
      </c>
      <c r="G180" t="s">
        <v>378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34</v>
      </c>
      <c r="C181" t="s">
        <v>1079</v>
      </c>
      <c r="D181" t="s">
        <v>433</v>
      </c>
      <c r="E181" t="s">
        <v>132</v>
      </c>
      <c r="F181">
        <v>2014</v>
      </c>
      <c r="G181" t="s">
        <v>378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35</v>
      </c>
      <c r="C182" t="s">
        <v>1077</v>
      </c>
      <c r="D182" t="s">
        <v>433</v>
      </c>
      <c r="E182" t="s">
        <v>132</v>
      </c>
      <c r="F182">
        <v>2014</v>
      </c>
      <c r="G182" t="s">
        <v>419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24</v>
      </c>
      <c r="C183" t="s">
        <v>1076</v>
      </c>
      <c r="D183" t="s">
        <v>355</v>
      </c>
      <c r="E183" t="s">
        <v>132</v>
      </c>
      <c r="F183">
        <v>2014</v>
      </c>
      <c r="G183" t="s">
        <v>344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60</v>
      </c>
      <c r="C184" t="s">
        <v>1071</v>
      </c>
      <c r="D184" t="s">
        <v>369</v>
      </c>
      <c r="E184" t="s">
        <v>132</v>
      </c>
      <c r="F184">
        <v>2014</v>
      </c>
      <c r="G184" t="s">
        <v>375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19</v>
      </c>
      <c r="C185" t="s">
        <v>1070</v>
      </c>
      <c r="D185" t="s">
        <v>369</v>
      </c>
      <c r="E185" t="s">
        <v>132</v>
      </c>
      <c r="F185">
        <v>2014</v>
      </c>
      <c r="G185" t="s">
        <v>375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61</v>
      </c>
      <c r="C186" t="s">
        <v>1003</v>
      </c>
      <c r="D186" t="s">
        <v>369</v>
      </c>
      <c r="E186" t="s">
        <v>132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81</v>
      </c>
      <c r="C187" t="s">
        <v>1084</v>
      </c>
      <c r="D187" t="s">
        <v>382</v>
      </c>
      <c r="E187" t="s">
        <v>132</v>
      </c>
      <c r="F187">
        <v>2014</v>
      </c>
      <c r="G187" t="s">
        <v>383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40</v>
      </c>
      <c r="C188" t="s">
        <v>1074</v>
      </c>
      <c r="D188" t="s">
        <v>348</v>
      </c>
      <c r="E188" t="s">
        <v>132</v>
      </c>
      <c r="F188">
        <v>2014</v>
      </c>
      <c r="G188" t="s">
        <v>344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53</v>
      </c>
      <c r="C189" t="s">
        <v>1073</v>
      </c>
      <c r="D189" t="s">
        <v>348</v>
      </c>
      <c r="E189" t="s">
        <v>132</v>
      </c>
      <c r="F189">
        <v>2014</v>
      </c>
      <c r="G189" t="s">
        <v>336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54</v>
      </c>
      <c r="C190" t="s">
        <v>1075</v>
      </c>
      <c r="D190" t="s">
        <v>355</v>
      </c>
      <c r="E190" t="s">
        <v>132</v>
      </c>
      <c r="F190">
        <v>2014</v>
      </c>
      <c r="G190" t="s">
        <v>336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52</v>
      </c>
      <c r="C191" t="s">
        <v>1083</v>
      </c>
      <c r="D191" t="s">
        <v>341</v>
      </c>
      <c r="E191" t="s">
        <v>132</v>
      </c>
      <c r="F191">
        <v>2014</v>
      </c>
      <c r="G191" t="s">
        <v>359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586</v>
      </c>
      <c r="C192" t="s">
        <v>1082</v>
      </c>
      <c r="D192" t="s">
        <v>341</v>
      </c>
      <c r="E192" t="s">
        <v>132</v>
      </c>
      <c r="F192">
        <v>2014</v>
      </c>
      <c r="G192" t="s">
        <v>344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29</v>
      </c>
      <c r="C193" t="s">
        <v>1081</v>
      </c>
      <c r="D193" t="s">
        <v>341</v>
      </c>
      <c r="E193" t="s">
        <v>132</v>
      </c>
      <c r="F193">
        <v>2014</v>
      </c>
      <c r="G193" t="s">
        <v>375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18</v>
      </c>
      <c r="C194" t="s">
        <v>1072</v>
      </c>
      <c r="D194" t="s">
        <v>474</v>
      </c>
      <c r="E194" t="s">
        <v>132</v>
      </c>
      <c r="F194">
        <v>2014</v>
      </c>
      <c r="G194" t="s">
        <v>359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64</v>
      </c>
      <c r="C195" t="s">
        <v>1080</v>
      </c>
      <c r="D195" t="s">
        <v>616</v>
      </c>
      <c r="E195" t="s">
        <v>132</v>
      </c>
      <c r="F195">
        <v>2014</v>
      </c>
      <c r="G195" t="s">
        <v>405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44</v>
      </c>
      <c r="C196" t="s">
        <v>1091</v>
      </c>
      <c r="D196" t="s">
        <v>341</v>
      </c>
      <c r="E196" t="s">
        <v>132</v>
      </c>
      <c r="F196">
        <v>2015</v>
      </c>
      <c r="G196" t="s">
        <v>383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15</v>
      </c>
      <c r="C197" t="s">
        <v>1089</v>
      </c>
      <c r="D197" t="s">
        <v>616</v>
      </c>
      <c r="E197" t="s">
        <v>132</v>
      </c>
      <c r="F197">
        <v>2015</v>
      </c>
      <c r="G197" t="s">
        <v>327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29</v>
      </c>
      <c r="C198" t="s">
        <v>1085</v>
      </c>
      <c r="D198" t="s">
        <v>423</v>
      </c>
      <c r="E198" t="s">
        <v>132</v>
      </c>
      <c r="F198">
        <v>2015</v>
      </c>
      <c r="G198" t="s">
        <v>357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02</v>
      </c>
      <c r="C199" t="s">
        <v>1090</v>
      </c>
      <c r="D199" t="s">
        <v>326</v>
      </c>
      <c r="E199" t="s">
        <v>132</v>
      </c>
      <c r="F199">
        <v>2015</v>
      </c>
      <c r="G199" t="s">
        <v>346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70</v>
      </c>
      <c r="C200" t="s">
        <v>1086</v>
      </c>
      <c r="D200" t="s">
        <v>369</v>
      </c>
      <c r="E200" t="s">
        <v>132</v>
      </c>
      <c r="F200">
        <v>2015</v>
      </c>
      <c r="G200" t="s">
        <v>359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22</v>
      </c>
      <c r="C201" t="s">
        <v>1087</v>
      </c>
      <c r="D201" t="s">
        <v>323</v>
      </c>
      <c r="E201" t="s">
        <v>132</v>
      </c>
      <c r="F201">
        <v>2015</v>
      </c>
      <c r="G201" t="s">
        <v>324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62</v>
      </c>
      <c r="C202" t="s">
        <v>1093</v>
      </c>
      <c r="D202" t="s">
        <v>382</v>
      </c>
      <c r="E202" t="s">
        <v>132</v>
      </c>
      <c r="F202">
        <v>2015</v>
      </c>
      <c r="G202" t="s">
        <v>419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399</v>
      </c>
      <c r="C203" t="s">
        <v>1092</v>
      </c>
      <c r="D203" t="s">
        <v>382</v>
      </c>
      <c r="E203" t="s">
        <v>132</v>
      </c>
      <c r="F203">
        <v>2015</v>
      </c>
      <c r="G203" t="s">
        <v>324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68</v>
      </c>
      <c r="C204" t="s">
        <v>1088</v>
      </c>
      <c r="D204" t="s">
        <v>353</v>
      </c>
      <c r="E204" t="s">
        <v>132</v>
      </c>
      <c r="F204">
        <v>2015</v>
      </c>
      <c r="G204" t="s">
        <v>378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11</v>
      </c>
      <c r="C205" t="s">
        <v>1108</v>
      </c>
      <c r="D205" t="s">
        <v>382</v>
      </c>
      <c r="E205" t="s">
        <v>132</v>
      </c>
      <c r="F205">
        <v>2016</v>
      </c>
      <c r="G205" t="s">
        <v>344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39</v>
      </c>
      <c r="C206" t="s">
        <v>1098</v>
      </c>
      <c r="D206" t="s">
        <v>217</v>
      </c>
      <c r="E206" t="s">
        <v>132</v>
      </c>
      <c r="F206">
        <v>2016</v>
      </c>
      <c r="G206" t="s">
        <v>331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47</v>
      </c>
      <c r="C207" t="s">
        <v>1101</v>
      </c>
      <c r="D207" t="s">
        <v>374</v>
      </c>
      <c r="E207" t="s">
        <v>132</v>
      </c>
      <c r="F207">
        <v>2016</v>
      </c>
      <c r="G207" t="s">
        <v>331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78</v>
      </c>
      <c r="C208" t="s">
        <v>1105</v>
      </c>
      <c r="D208" t="s">
        <v>433</v>
      </c>
      <c r="E208" t="s">
        <v>132</v>
      </c>
      <c r="F208">
        <v>2016</v>
      </c>
      <c r="G208" t="s">
        <v>339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04</v>
      </c>
      <c r="C209" t="s">
        <v>1099</v>
      </c>
      <c r="D209" t="s">
        <v>353</v>
      </c>
      <c r="E209" t="s">
        <v>132</v>
      </c>
      <c r="F209">
        <v>2016</v>
      </c>
      <c r="G209" t="s">
        <v>405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04</v>
      </c>
      <c r="C210" t="s">
        <v>1003</v>
      </c>
      <c r="D210" t="s">
        <v>323</v>
      </c>
      <c r="E210" t="s">
        <v>132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77</v>
      </c>
      <c r="C211" t="s">
        <v>1104</v>
      </c>
      <c r="D211" t="s">
        <v>433</v>
      </c>
      <c r="E211" t="s">
        <v>132</v>
      </c>
      <c r="F211">
        <v>2016</v>
      </c>
      <c r="G211" t="s">
        <v>339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58</v>
      </c>
      <c r="C212" t="s">
        <v>1003</v>
      </c>
      <c r="D212" t="s">
        <v>355</v>
      </c>
      <c r="E212" t="s">
        <v>132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592</v>
      </c>
      <c r="C213" t="s">
        <v>1102</v>
      </c>
      <c r="D213" t="s">
        <v>355</v>
      </c>
      <c r="E213" t="s">
        <v>132</v>
      </c>
      <c r="F213">
        <v>2016</v>
      </c>
      <c r="G213" t="s">
        <v>344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71</v>
      </c>
      <c r="C214" t="s">
        <v>1097</v>
      </c>
      <c r="D214" t="s">
        <v>323</v>
      </c>
      <c r="E214" t="s">
        <v>132</v>
      </c>
      <c r="F214">
        <v>2016</v>
      </c>
      <c r="G214" t="s">
        <v>331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587</v>
      </c>
      <c r="C215" t="s">
        <v>1095</v>
      </c>
      <c r="D215" t="s">
        <v>369</v>
      </c>
      <c r="E215" t="s">
        <v>132</v>
      </c>
      <c r="F215">
        <v>2016</v>
      </c>
      <c r="G215" t="s">
        <v>344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23</v>
      </c>
      <c r="C216" t="s">
        <v>1100</v>
      </c>
      <c r="D216" t="s">
        <v>374</v>
      </c>
      <c r="E216" t="s">
        <v>132</v>
      </c>
      <c r="F216">
        <v>2016</v>
      </c>
      <c r="G216" t="s">
        <v>331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74</v>
      </c>
      <c r="C217" t="s">
        <v>1103</v>
      </c>
      <c r="D217" t="s">
        <v>433</v>
      </c>
      <c r="E217" t="s">
        <v>132</v>
      </c>
      <c r="F217">
        <v>2016</v>
      </c>
      <c r="G217" t="s">
        <v>331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78</v>
      </c>
      <c r="C218" t="s">
        <v>1103</v>
      </c>
      <c r="D218" t="s">
        <v>669</v>
      </c>
      <c r="E218" t="s">
        <v>132</v>
      </c>
      <c r="F218">
        <v>2016</v>
      </c>
      <c r="G218" t="s">
        <v>327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63</v>
      </c>
      <c r="C219" t="s">
        <v>1107</v>
      </c>
      <c r="D219" t="s">
        <v>341</v>
      </c>
      <c r="E219" t="s">
        <v>132</v>
      </c>
      <c r="F219">
        <v>2016</v>
      </c>
      <c r="G219" t="s">
        <v>378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691</v>
      </c>
      <c r="C220" t="s">
        <v>1109</v>
      </c>
      <c r="D220" t="s">
        <v>351</v>
      </c>
      <c r="E220" t="s">
        <v>132</v>
      </c>
      <c r="F220">
        <v>2016</v>
      </c>
      <c r="G220" t="s">
        <v>387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17</v>
      </c>
      <c r="C221" t="s">
        <v>1106</v>
      </c>
      <c r="D221" t="s">
        <v>326</v>
      </c>
      <c r="E221" t="s">
        <v>132</v>
      </c>
      <c r="F221">
        <v>2016</v>
      </c>
      <c r="G221" t="s">
        <v>344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18</v>
      </c>
      <c r="C222" t="s">
        <v>1094</v>
      </c>
      <c r="D222" t="s">
        <v>369</v>
      </c>
      <c r="E222" t="s">
        <v>132</v>
      </c>
      <c r="F222">
        <v>2016</v>
      </c>
      <c r="G222" t="s">
        <v>419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70</v>
      </c>
      <c r="C223" t="s">
        <v>1096</v>
      </c>
      <c r="D223" t="s">
        <v>323</v>
      </c>
      <c r="E223" t="s">
        <v>132</v>
      </c>
      <c r="F223">
        <v>2016</v>
      </c>
      <c r="G223" t="s">
        <v>344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66</v>
      </c>
      <c r="C224" t="s">
        <v>1110</v>
      </c>
      <c r="D224" t="s">
        <v>367</v>
      </c>
      <c r="E224" t="s">
        <v>132</v>
      </c>
      <c r="F224">
        <v>2017</v>
      </c>
      <c r="G224" t="s">
        <v>336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85</v>
      </c>
      <c r="C225" t="s">
        <v>1139</v>
      </c>
      <c r="D225" t="s">
        <v>377</v>
      </c>
      <c r="E225" t="s">
        <v>132</v>
      </c>
      <c r="F225">
        <v>2017</v>
      </c>
      <c r="G225" t="s">
        <v>359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21</v>
      </c>
      <c r="C226" t="s">
        <v>1112</v>
      </c>
      <c r="D226" t="s">
        <v>452</v>
      </c>
      <c r="E226" t="s">
        <v>132</v>
      </c>
      <c r="F226">
        <v>2017</v>
      </c>
      <c r="G226" t="s">
        <v>387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71</v>
      </c>
      <c r="C227" t="s">
        <v>1086</v>
      </c>
      <c r="D227" t="s">
        <v>369</v>
      </c>
      <c r="E227" t="s">
        <v>132</v>
      </c>
      <c r="F227">
        <v>2017</v>
      </c>
      <c r="G227" t="s">
        <v>359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21</v>
      </c>
      <c r="C228" t="s">
        <v>1111</v>
      </c>
      <c r="D228" t="s">
        <v>452</v>
      </c>
      <c r="E228" t="s">
        <v>132</v>
      </c>
      <c r="F228">
        <v>2017</v>
      </c>
      <c r="G228" t="s">
        <v>387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76</v>
      </c>
      <c r="C229" t="s">
        <v>1137</v>
      </c>
      <c r="D229" t="s">
        <v>341</v>
      </c>
      <c r="E229" t="s">
        <v>132</v>
      </c>
      <c r="F229">
        <v>2017</v>
      </c>
      <c r="G229" t="s">
        <v>403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40</v>
      </c>
      <c r="C230" t="s">
        <v>1136</v>
      </c>
      <c r="D230" t="s">
        <v>341</v>
      </c>
      <c r="E230" t="s">
        <v>132</v>
      </c>
      <c r="F230">
        <v>2017</v>
      </c>
      <c r="G230" t="s">
        <v>331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84</v>
      </c>
      <c r="C231" t="s">
        <v>1138</v>
      </c>
      <c r="D231" t="s">
        <v>377</v>
      </c>
      <c r="E231" t="s">
        <v>132</v>
      </c>
      <c r="F231">
        <v>2017</v>
      </c>
      <c r="G231" t="s">
        <v>359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72</v>
      </c>
      <c r="C232" t="s">
        <v>1119</v>
      </c>
      <c r="D232" t="s">
        <v>369</v>
      </c>
      <c r="E232" t="s">
        <v>132</v>
      </c>
      <c r="F232">
        <v>2017</v>
      </c>
      <c r="G232" t="s">
        <v>359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15</v>
      </c>
      <c r="C233" t="s">
        <v>1127</v>
      </c>
      <c r="D233" t="s">
        <v>353</v>
      </c>
      <c r="E233" t="s">
        <v>132</v>
      </c>
      <c r="F233">
        <v>2017</v>
      </c>
      <c r="G233" t="s">
        <v>378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83</v>
      </c>
      <c r="C234" t="s">
        <v>1118</v>
      </c>
      <c r="D234" t="s">
        <v>369</v>
      </c>
      <c r="E234" t="s">
        <v>132</v>
      </c>
      <c r="F234">
        <v>2017</v>
      </c>
      <c r="G234" t="s">
        <v>445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590</v>
      </c>
      <c r="C235" t="s">
        <v>1120</v>
      </c>
      <c r="D235" t="s">
        <v>323</v>
      </c>
      <c r="E235" t="s">
        <v>132</v>
      </c>
      <c r="F235">
        <v>2017</v>
      </c>
      <c r="G235" t="s">
        <v>357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41</v>
      </c>
      <c r="C236" t="s">
        <v>1121</v>
      </c>
      <c r="D236" t="s">
        <v>323</v>
      </c>
      <c r="E236" t="s">
        <v>132</v>
      </c>
      <c r="F236">
        <v>2017</v>
      </c>
      <c r="G236" t="s">
        <v>387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35</v>
      </c>
      <c r="C237" t="s">
        <v>1130</v>
      </c>
      <c r="D237" t="s">
        <v>736</v>
      </c>
      <c r="E237" t="s">
        <v>132</v>
      </c>
      <c r="F237">
        <v>2017</v>
      </c>
      <c r="G237" t="s">
        <v>484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42</v>
      </c>
      <c r="C238" t="s">
        <v>1129</v>
      </c>
      <c r="D238" t="s">
        <v>374</v>
      </c>
      <c r="E238" t="s">
        <v>132</v>
      </c>
      <c r="F238">
        <v>2017</v>
      </c>
      <c r="G238" t="s">
        <v>375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46</v>
      </c>
      <c r="C239" t="s">
        <v>1131</v>
      </c>
      <c r="D239" t="s">
        <v>616</v>
      </c>
      <c r="E239" t="s">
        <v>132</v>
      </c>
      <c r="F239">
        <v>2017</v>
      </c>
      <c r="G239" t="s">
        <v>405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53</v>
      </c>
      <c r="C240" t="s">
        <v>1133</v>
      </c>
      <c r="D240" t="s">
        <v>449</v>
      </c>
      <c r="E240" t="s">
        <v>132</v>
      </c>
      <c r="F240">
        <v>2017</v>
      </c>
      <c r="G240" t="s">
        <v>419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40</v>
      </c>
      <c r="C241" t="s">
        <v>1135</v>
      </c>
      <c r="D241" t="s">
        <v>341</v>
      </c>
      <c r="E241" t="s">
        <v>132</v>
      </c>
      <c r="F241">
        <v>2017</v>
      </c>
      <c r="G241" t="s">
        <v>327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54</v>
      </c>
      <c r="C242" t="s">
        <v>1132</v>
      </c>
      <c r="D242" t="s">
        <v>449</v>
      </c>
      <c r="E242" t="s">
        <v>132</v>
      </c>
      <c r="F242">
        <v>2017</v>
      </c>
      <c r="G242" t="s">
        <v>327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49</v>
      </c>
      <c r="C243" t="s">
        <v>1114</v>
      </c>
      <c r="D243" t="s">
        <v>423</v>
      </c>
      <c r="E243" t="s">
        <v>132</v>
      </c>
      <c r="F243">
        <v>2017</v>
      </c>
      <c r="G243" t="s">
        <v>363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73</v>
      </c>
      <c r="C244" t="s">
        <v>1128</v>
      </c>
      <c r="D244" t="s">
        <v>374</v>
      </c>
      <c r="E244" t="s">
        <v>132</v>
      </c>
      <c r="F244">
        <v>2017</v>
      </c>
      <c r="G244" t="s">
        <v>375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55</v>
      </c>
      <c r="C245" t="s">
        <v>1113</v>
      </c>
      <c r="D245" t="s">
        <v>423</v>
      </c>
      <c r="E245" t="s">
        <v>132</v>
      </c>
      <c r="F245">
        <v>2017</v>
      </c>
      <c r="G245" t="s">
        <v>419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588</v>
      </c>
      <c r="C246" t="s">
        <v>1117</v>
      </c>
      <c r="D246" t="s">
        <v>369</v>
      </c>
      <c r="E246" t="s">
        <v>132</v>
      </c>
      <c r="F246">
        <v>2017</v>
      </c>
      <c r="G246" t="s">
        <v>327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17</v>
      </c>
      <c r="C247" t="s">
        <v>1126</v>
      </c>
      <c r="D247" t="s">
        <v>353</v>
      </c>
      <c r="E247" t="s">
        <v>132</v>
      </c>
      <c r="F247">
        <v>2017</v>
      </c>
      <c r="G247" t="s">
        <v>344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10</v>
      </c>
      <c r="C248" t="s">
        <v>1116</v>
      </c>
      <c r="D248" t="s">
        <v>369</v>
      </c>
      <c r="E248" t="s">
        <v>132</v>
      </c>
      <c r="F248">
        <v>2017</v>
      </c>
      <c r="G248" t="s">
        <v>405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64</v>
      </c>
      <c r="C249" t="s">
        <v>1115</v>
      </c>
      <c r="D249" t="s">
        <v>369</v>
      </c>
      <c r="E249" t="s">
        <v>132</v>
      </c>
      <c r="F249">
        <v>2017</v>
      </c>
      <c r="G249" t="s">
        <v>405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490</v>
      </c>
      <c r="C250" t="s">
        <v>1125</v>
      </c>
      <c r="D250" t="s">
        <v>353</v>
      </c>
      <c r="E250" t="s">
        <v>132</v>
      </c>
      <c r="F250">
        <v>2017</v>
      </c>
      <c r="G250" t="s">
        <v>419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41</v>
      </c>
      <c r="C251" t="s">
        <v>1134</v>
      </c>
      <c r="D251" t="s">
        <v>341</v>
      </c>
      <c r="E251" t="s">
        <v>132</v>
      </c>
      <c r="F251">
        <v>2017</v>
      </c>
      <c r="G251" t="s">
        <v>331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491</v>
      </c>
      <c r="C252" t="s">
        <v>1124</v>
      </c>
      <c r="D252" t="s">
        <v>353</v>
      </c>
      <c r="E252" t="s">
        <v>132</v>
      </c>
      <c r="F252">
        <v>2017</v>
      </c>
      <c r="G252" t="s">
        <v>419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43</v>
      </c>
      <c r="C253" t="s">
        <v>1123</v>
      </c>
      <c r="D253" t="s">
        <v>474</v>
      </c>
      <c r="E253" t="s">
        <v>132</v>
      </c>
      <c r="F253">
        <v>2017</v>
      </c>
      <c r="G253" t="s">
        <v>344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08</v>
      </c>
      <c r="C254" t="s">
        <v>1122</v>
      </c>
      <c r="D254" t="s">
        <v>474</v>
      </c>
      <c r="E254" t="s">
        <v>132</v>
      </c>
      <c r="F254">
        <v>2017</v>
      </c>
      <c r="G254" t="s">
        <v>403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686</v>
      </c>
      <c r="C255" t="s">
        <v>1160</v>
      </c>
      <c r="D255" t="s">
        <v>341</v>
      </c>
      <c r="E255" t="s">
        <v>132</v>
      </c>
      <c r="F255">
        <v>2018</v>
      </c>
      <c r="G255" t="s">
        <v>421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84</v>
      </c>
      <c r="C256" t="s">
        <v>1140</v>
      </c>
      <c r="D256" t="s">
        <v>367</v>
      </c>
      <c r="E256" t="s">
        <v>132</v>
      </c>
      <c r="F256">
        <v>2018</v>
      </c>
      <c r="G256" t="s">
        <v>331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71</v>
      </c>
      <c r="C257" t="s">
        <v>1158</v>
      </c>
      <c r="D257" t="s">
        <v>411</v>
      </c>
      <c r="E257" t="s">
        <v>132</v>
      </c>
      <c r="F257">
        <v>2018</v>
      </c>
      <c r="G257" t="s">
        <v>344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04</v>
      </c>
      <c r="C258" t="s">
        <v>1154</v>
      </c>
      <c r="D258" t="s">
        <v>353</v>
      </c>
      <c r="E258" t="s">
        <v>132</v>
      </c>
      <c r="F258">
        <v>2018</v>
      </c>
      <c r="G258" t="s">
        <v>705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73</v>
      </c>
      <c r="C259" t="s">
        <v>1146</v>
      </c>
      <c r="D259" t="s">
        <v>474</v>
      </c>
      <c r="E259" t="s">
        <v>132</v>
      </c>
      <c r="F259">
        <v>2018</v>
      </c>
      <c r="G259" t="s">
        <v>359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70</v>
      </c>
      <c r="C260" t="s">
        <v>1156</v>
      </c>
      <c r="D260" t="s">
        <v>355</v>
      </c>
      <c r="E260" t="s">
        <v>132</v>
      </c>
      <c r="F260">
        <v>2018</v>
      </c>
      <c r="G260" t="s">
        <v>359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695</v>
      </c>
      <c r="C261" t="s">
        <v>1144</v>
      </c>
      <c r="D261" t="s">
        <v>369</v>
      </c>
      <c r="E261" t="s">
        <v>132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58</v>
      </c>
      <c r="C262" t="s">
        <v>1155</v>
      </c>
      <c r="D262" t="s">
        <v>355</v>
      </c>
      <c r="E262" t="s">
        <v>132</v>
      </c>
      <c r="F262">
        <v>2018</v>
      </c>
      <c r="G262" t="s">
        <v>359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60</v>
      </c>
      <c r="C263" t="s">
        <v>1153</v>
      </c>
      <c r="D263" t="s">
        <v>353</v>
      </c>
      <c r="E263" t="s">
        <v>132</v>
      </c>
      <c r="F263">
        <v>2018</v>
      </c>
      <c r="G263" t="s">
        <v>378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67</v>
      </c>
      <c r="C264" t="s">
        <v>1152</v>
      </c>
      <c r="D264" t="s">
        <v>353</v>
      </c>
      <c r="E264" t="s">
        <v>132</v>
      </c>
      <c r="F264">
        <v>2018</v>
      </c>
      <c r="G264" t="s">
        <v>333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42</v>
      </c>
      <c r="C265" t="s">
        <v>1159</v>
      </c>
      <c r="D265" t="s">
        <v>341</v>
      </c>
      <c r="E265" t="s">
        <v>132</v>
      </c>
      <c r="F265">
        <v>2018</v>
      </c>
      <c r="G265" t="s">
        <v>419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70</v>
      </c>
      <c r="C266" t="s">
        <v>1151</v>
      </c>
      <c r="D266" t="s">
        <v>353</v>
      </c>
      <c r="E266" t="s">
        <v>132</v>
      </c>
      <c r="F266">
        <v>2018</v>
      </c>
      <c r="G266" t="s">
        <v>419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80</v>
      </c>
      <c r="C267" t="s">
        <v>1150</v>
      </c>
      <c r="D267" t="s">
        <v>353</v>
      </c>
      <c r="E267" t="s">
        <v>132</v>
      </c>
      <c r="F267">
        <v>2018</v>
      </c>
      <c r="G267" t="s">
        <v>359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51</v>
      </c>
      <c r="C268" t="s">
        <v>1141</v>
      </c>
      <c r="D268" t="s">
        <v>452</v>
      </c>
      <c r="E268" t="s">
        <v>132</v>
      </c>
      <c r="F268">
        <v>2018</v>
      </c>
      <c r="G268" t="s">
        <v>331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00</v>
      </c>
      <c r="C269" t="s">
        <v>1143</v>
      </c>
      <c r="D269" t="s">
        <v>423</v>
      </c>
      <c r="E269" t="s">
        <v>132</v>
      </c>
      <c r="F269">
        <v>2018</v>
      </c>
      <c r="G269" t="s">
        <v>387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01</v>
      </c>
      <c r="C270" t="s">
        <v>1145</v>
      </c>
      <c r="D270" t="s">
        <v>474</v>
      </c>
      <c r="E270" t="s">
        <v>132</v>
      </c>
      <c r="F270">
        <v>2018</v>
      </c>
      <c r="G270" t="s">
        <v>405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06</v>
      </c>
      <c r="C271" t="s">
        <v>1149</v>
      </c>
      <c r="D271" t="s">
        <v>353</v>
      </c>
      <c r="E271" t="s">
        <v>132</v>
      </c>
      <c r="F271">
        <v>2018</v>
      </c>
      <c r="G271" t="s">
        <v>705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58</v>
      </c>
      <c r="C272" t="s">
        <v>1148</v>
      </c>
      <c r="D272" t="s">
        <v>353</v>
      </c>
      <c r="E272" t="s">
        <v>132</v>
      </c>
      <c r="F272">
        <v>2018</v>
      </c>
      <c r="G272" t="s">
        <v>445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81</v>
      </c>
      <c r="C273" t="s">
        <v>1147</v>
      </c>
      <c r="D273" t="s">
        <v>353</v>
      </c>
      <c r="E273" t="s">
        <v>132</v>
      </c>
      <c r="F273">
        <v>2018</v>
      </c>
      <c r="G273" t="s">
        <v>484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34</v>
      </c>
      <c r="C274" t="s">
        <v>1157</v>
      </c>
      <c r="D274" t="s">
        <v>411</v>
      </c>
      <c r="E274" t="s">
        <v>132</v>
      </c>
      <c r="F274">
        <v>2018</v>
      </c>
      <c r="G274" t="s">
        <v>421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22</v>
      </c>
      <c r="C275" t="s">
        <v>1142</v>
      </c>
      <c r="D275" t="s">
        <v>423</v>
      </c>
      <c r="E275" t="s">
        <v>132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66</v>
      </c>
      <c r="C276" t="s">
        <v>1175</v>
      </c>
      <c r="D276" t="s">
        <v>353</v>
      </c>
      <c r="E276" t="s">
        <v>132</v>
      </c>
      <c r="F276">
        <v>2019</v>
      </c>
      <c r="G276" t="s">
        <v>421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57</v>
      </c>
      <c r="C277" t="s">
        <v>1172</v>
      </c>
      <c r="D277" t="s">
        <v>323</v>
      </c>
      <c r="E277" t="s">
        <v>132</v>
      </c>
      <c r="F277">
        <v>2019</v>
      </c>
      <c r="G277" t="s">
        <v>359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39</v>
      </c>
      <c r="C278" t="s">
        <v>1171</v>
      </c>
      <c r="D278" t="s">
        <v>323</v>
      </c>
      <c r="E278" t="s">
        <v>132</v>
      </c>
      <c r="F278">
        <v>2019</v>
      </c>
      <c r="G278" t="s">
        <v>421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30</v>
      </c>
      <c r="C279" t="s">
        <v>1180</v>
      </c>
      <c r="D279" t="s">
        <v>411</v>
      </c>
      <c r="E279" t="s">
        <v>132</v>
      </c>
      <c r="F279">
        <v>2019</v>
      </c>
      <c r="G279" t="s">
        <v>421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51</v>
      </c>
      <c r="C280" t="s">
        <v>1181</v>
      </c>
      <c r="D280" t="s">
        <v>669</v>
      </c>
      <c r="E280" t="s">
        <v>132</v>
      </c>
      <c r="F280">
        <v>2019</v>
      </c>
      <c r="G280" t="s">
        <v>331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59</v>
      </c>
      <c r="C281" t="s">
        <v>1179</v>
      </c>
      <c r="D281" t="s">
        <v>411</v>
      </c>
      <c r="E281" t="s">
        <v>132</v>
      </c>
      <c r="F281">
        <v>2019</v>
      </c>
      <c r="G281" t="s">
        <v>363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03</v>
      </c>
      <c r="C282" t="s">
        <v>1173</v>
      </c>
      <c r="D282" t="s">
        <v>474</v>
      </c>
      <c r="E282" t="s">
        <v>132</v>
      </c>
      <c r="F282">
        <v>2019</v>
      </c>
      <c r="G282" t="s">
        <v>419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44</v>
      </c>
      <c r="C283" t="s">
        <v>1170</v>
      </c>
      <c r="D283" t="s">
        <v>323</v>
      </c>
      <c r="E283" t="s">
        <v>132</v>
      </c>
      <c r="F283">
        <v>2019</v>
      </c>
      <c r="G283" t="s">
        <v>421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62</v>
      </c>
      <c r="C284" t="s">
        <v>1183</v>
      </c>
      <c r="D284" t="s">
        <v>341</v>
      </c>
      <c r="E284" t="s">
        <v>132</v>
      </c>
      <c r="F284">
        <v>2019</v>
      </c>
      <c r="G284" t="s">
        <v>363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594</v>
      </c>
      <c r="C285" t="s">
        <v>1165</v>
      </c>
      <c r="D285" t="s">
        <v>423</v>
      </c>
      <c r="E285" t="s">
        <v>132</v>
      </c>
      <c r="F285">
        <v>2019</v>
      </c>
      <c r="G285" t="s">
        <v>421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20</v>
      </c>
      <c r="C286" t="s">
        <v>1167</v>
      </c>
      <c r="D286" t="s">
        <v>369</v>
      </c>
      <c r="E286" t="s">
        <v>132</v>
      </c>
      <c r="F286">
        <v>2019</v>
      </c>
      <c r="G286" t="s">
        <v>421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693</v>
      </c>
      <c r="C287" t="s">
        <v>1161</v>
      </c>
      <c r="D287" t="s">
        <v>452</v>
      </c>
      <c r="E287" t="s">
        <v>132</v>
      </c>
      <c r="F287">
        <v>2019</v>
      </c>
      <c r="G287" t="s">
        <v>378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28</v>
      </c>
      <c r="C288" t="s">
        <v>1164</v>
      </c>
      <c r="D288" t="s">
        <v>423</v>
      </c>
      <c r="E288" t="s">
        <v>132</v>
      </c>
      <c r="F288">
        <v>2019</v>
      </c>
      <c r="G288" t="s">
        <v>387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85</v>
      </c>
      <c r="C289" t="s">
        <v>1178</v>
      </c>
      <c r="D289" t="s">
        <v>411</v>
      </c>
      <c r="E289" t="s">
        <v>132</v>
      </c>
      <c r="F289">
        <v>2019</v>
      </c>
      <c r="G289" t="s">
        <v>419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06</v>
      </c>
      <c r="C290" t="s">
        <v>1169</v>
      </c>
      <c r="D290" t="s">
        <v>323</v>
      </c>
      <c r="E290" t="s">
        <v>132</v>
      </c>
      <c r="F290">
        <v>2019</v>
      </c>
      <c r="G290" t="s">
        <v>387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80</v>
      </c>
      <c r="C291" t="s">
        <v>1184</v>
      </c>
      <c r="D291" t="s">
        <v>351</v>
      </c>
      <c r="E291" t="s">
        <v>132</v>
      </c>
      <c r="F291">
        <v>2019</v>
      </c>
      <c r="G291" t="s">
        <v>333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69</v>
      </c>
      <c r="C292" t="s">
        <v>1168</v>
      </c>
      <c r="D292" t="s">
        <v>323</v>
      </c>
      <c r="E292" t="s">
        <v>132</v>
      </c>
      <c r="F292">
        <v>2019</v>
      </c>
      <c r="G292" t="s">
        <v>421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30</v>
      </c>
      <c r="C293" t="s">
        <v>1163</v>
      </c>
      <c r="D293" t="s">
        <v>423</v>
      </c>
      <c r="E293" t="s">
        <v>132</v>
      </c>
      <c r="F293">
        <v>2019</v>
      </c>
      <c r="G293" t="s">
        <v>331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35</v>
      </c>
      <c r="C294" t="s">
        <v>1177</v>
      </c>
      <c r="D294" t="s">
        <v>411</v>
      </c>
      <c r="E294" t="s">
        <v>132</v>
      </c>
      <c r="F294">
        <v>2019</v>
      </c>
      <c r="G294" t="s">
        <v>421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22</v>
      </c>
      <c r="C295" t="s">
        <v>1182</v>
      </c>
      <c r="D295" t="s">
        <v>326</v>
      </c>
      <c r="E295" t="s">
        <v>132</v>
      </c>
      <c r="F295">
        <v>2019</v>
      </c>
      <c r="G295" t="s">
        <v>421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28</v>
      </c>
      <c r="C296" t="s">
        <v>1162</v>
      </c>
      <c r="D296" t="s">
        <v>423</v>
      </c>
      <c r="E296" t="s">
        <v>132</v>
      </c>
      <c r="F296">
        <v>2019</v>
      </c>
      <c r="G296" t="s">
        <v>331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72</v>
      </c>
      <c r="C297" t="s">
        <v>1166</v>
      </c>
      <c r="D297" t="s">
        <v>369</v>
      </c>
      <c r="E297" t="s">
        <v>132</v>
      </c>
      <c r="F297">
        <v>2019</v>
      </c>
      <c r="G297" t="s">
        <v>378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82</v>
      </c>
      <c r="C298" t="s">
        <v>1176</v>
      </c>
      <c r="D298" t="s">
        <v>411</v>
      </c>
      <c r="E298" t="s">
        <v>132</v>
      </c>
      <c r="F298">
        <v>2019</v>
      </c>
      <c r="G298" t="s">
        <v>419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57</v>
      </c>
      <c r="C299" t="s">
        <v>1174</v>
      </c>
      <c r="D299" t="s">
        <v>353</v>
      </c>
      <c r="E299" t="s">
        <v>132</v>
      </c>
      <c r="F299">
        <v>2019</v>
      </c>
      <c r="G299" t="s">
        <v>421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589</v>
      </c>
      <c r="C300" t="s">
        <v>1186</v>
      </c>
      <c r="D300" t="s">
        <v>369</v>
      </c>
      <c r="E300" t="s">
        <v>132</v>
      </c>
      <c r="F300">
        <v>2020</v>
      </c>
      <c r="G300" t="s">
        <v>359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39</v>
      </c>
      <c r="C301" t="s">
        <v>1185</v>
      </c>
      <c r="D301" t="s">
        <v>423</v>
      </c>
      <c r="E301" t="s">
        <v>132</v>
      </c>
      <c r="F301">
        <v>2020</v>
      </c>
      <c r="G301" t="s">
        <v>359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05</v>
      </c>
      <c r="C302" t="s">
        <v>1188</v>
      </c>
      <c r="D302" t="s">
        <v>355</v>
      </c>
      <c r="E302" t="s">
        <v>132</v>
      </c>
      <c r="F302">
        <v>2020</v>
      </c>
      <c r="G302" t="s">
        <v>383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82</v>
      </c>
      <c r="C303" t="s">
        <v>1187</v>
      </c>
      <c r="D303" t="s">
        <v>353</v>
      </c>
      <c r="E303" t="s">
        <v>132</v>
      </c>
      <c r="F303">
        <v>2020</v>
      </c>
      <c r="G303" t="s">
        <v>383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01</v>
      </c>
      <c r="C304" t="s">
        <v>1189</v>
      </c>
      <c r="D304" t="s">
        <v>329</v>
      </c>
      <c r="E304" t="s">
        <v>330</v>
      </c>
      <c r="F304">
        <v>1994</v>
      </c>
      <c r="G304" t="s">
        <v>405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494</v>
      </c>
      <c r="C305" t="s">
        <v>1003</v>
      </c>
      <c r="D305" t="s">
        <v>338</v>
      </c>
      <c r="E305" t="s">
        <v>330</v>
      </c>
      <c r="F305">
        <v>1995</v>
      </c>
      <c r="G305" t="s">
        <v>445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493</v>
      </c>
      <c r="C306" t="s">
        <v>1190</v>
      </c>
      <c r="D306" t="s">
        <v>338</v>
      </c>
      <c r="E306" t="s">
        <v>330</v>
      </c>
      <c r="F306">
        <v>1995</v>
      </c>
      <c r="G306" t="s">
        <v>445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37</v>
      </c>
      <c r="C307" t="s">
        <v>1191</v>
      </c>
      <c r="D307" t="s">
        <v>338</v>
      </c>
      <c r="E307" t="s">
        <v>330</v>
      </c>
      <c r="F307">
        <v>1995</v>
      </c>
      <c r="G307" t="s">
        <v>333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13</v>
      </c>
      <c r="C308" t="s">
        <v>1192</v>
      </c>
      <c r="D308" t="s">
        <v>335</v>
      </c>
      <c r="E308" t="s">
        <v>330</v>
      </c>
      <c r="F308">
        <v>1995</v>
      </c>
      <c r="G308" t="s">
        <v>378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81</v>
      </c>
      <c r="C309" t="s">
        <v>1193</v>
      </c>
      <c r="D309" t="s">
        <v>335</v>
      </c>
      <c r="E309" t="s">
        <v>330</v>
      </c>
      <c r="F309">
        <v>1997</v>
      </c>
      <c r="G309" t="s">
        <v>359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20</v>
      </c>
      <c r="C310" t="s">
        <v>1194</v>
      </c>
      <c r="D310" t="s">
        <v>335</v>
      </c>
      <c r="E310" t="s">
        <v>330</v>
      </c>
      <c r="F310">
        <v>2000</v>
      </c>
      <c r="G310" t="s">
        <v>359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26</v>
      </c>
      <c r="C311" t="s">
        <v>1003</v>
      </c>
      <c r="D311" t="s">
        <v>452</v>
      </c>
      <c r="E311" t="s">
        <v>330</v>
      </c>
      <c r="F311">
        <v>2003</v>
      </c>
      <c r="G311" t="s">
        <v>378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32</v>
      </c>
      <c r="C312" t="s">
        <v>1195</v>
      </c>
      <c r="D312" t="s">
        <v>329</v>
      </c>
      <c r="E312" t="s">
        <v>330</v>
      </c>
      <c r="F312">
        <v>2003</v>
      </c>
      <c r="G312" t="s">
        <v>333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33</v>
      </c>
      <c r="C313" t="s">
        <v>1196</v>
      </c>
      <c r="D313" t="s">
        <v>438</v>
      </c>
      <c r="E313" t="s">
        <v>330</v>
      </c>
      <c r="F313">
        <v>2004</v>
      </c>
      <c r="G313" t="s">
        <v>378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37</v>
      </c>
      <c r="C314" t="s">
        <v>1197</v>
      </c>
      <c r="D314" t="s">
        <v>438</v>
      </c>
      <c r="E314" t="s">
        <v>330</v>
      </c>
      <c r="F314">
        <v>2006</v>
      </c>
      <c r="G314" t="s">
        <v>359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30</v>
      </c>
      <c r="C315" t="s">
        <v>1202</v>
      </c>
      <c r="D315" t="s">
        <v>335</v>
      </c>
      <c r="E315" t="s">
        <v>330</v>
      </c>
      <c r="F315">
        <v>2007</v>
      </c>
      <c r="G315" t="s">
        <v>363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14</v>
      </c>
      <c r="C316" t="s">
        <v>1201</v>
      </c>
      <c r="D316" t="s">
        <v>335</v>
      </c>
      <c r="E316" t="s">
        <v>330</v>
      </c>
      <c r="F316">
        <v>2007</v>
      </c>
      <c r="G316" t="s">
        <v>333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61</v>
      </c>
      <c r="C317" t="s">
        <v>1198</v>
      </c>
      <c r="D317" t="s">
        <v>338</v>
      </c>
      <c r="E317" t="s">
        <v>330</v>
      </c>
      <c r="F317">
        <v>2007</v>
      </c>
      <c r="G317" t="s">
        <v>378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61</v>
      </c>
      <c r="D318" t="s">
        <v>338</v>
      </c>
      <c r="E318" t="s">
        <v>330</v>
      </c>
      <c r="F318">
        <v>2007</v>
      </c>
      <c r="G318" t="s">
        <v>378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28</v>
      </c>
      <c r="C319" t="s">
        <v>1199</v>
      </c>
      <c r="D319" t="s">
        <v>329</v>
      </c>
      <c r="E319" t="s">
        <v>330</v>
      </c>
      <c r="F319">
        <v>2007</v>
      </c>
      <c r="G319" t="s">
        <v>331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21</v>
      </c>
      <c r="C320" t="s">
        <v>1200</v>
      </c>
      <c r="D320" t="s">
        <v>438</v>
      </c>
      <c r="E320" t="s">
        <v>330</v>
      </c>
      <c r="F320">
        <v>2007</v>
      </c>
      <c r="G320" t="s">
        <v>378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57</v>
      </c>
      <c r="C321" t="s">
        <v>1003</v>
      </c>
      <c r="D321" t="s">
        <v>329</v>
      </c>
      <c r="E321" t="s">
        <v>330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80</v>
      </c>
      <c r="C322" t="s">
        <v>1193</v>
      </c>
      <c r="D322" t="s">
        <v>335</v>
      </c>
      <c r="E322" t="s">
        <v>330</v>
      </c>
      <c r="F322">
        <v>2008</v>
      </c>
      <c r="G322" t="s">
        <v>331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12</v>
      </c>
      <c r="C323" t="s">
        <v>1206</v>
      </c>
      <c r="D323" t="s">
        <v>335</v>
      </c>
      <c r="E323" t="s">
        <v>330</v>
      </c>
      <c r="F323">
        <v>2008</v>
      </c>
      <c r="G323" t="s">
        <v>333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51</v>
      </c>
      <c r="C324" t="s">
        <v>1204</v>
      </c>
      <c r="D324" t="s">
        <v>338</v>
      </c>
      <c r="E324" t="s">
        <v>330</v>
      </c>
      <c r="F324">
        <v>2008</v>
      </c>
      <c r="G324" t="s">
        <v>344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75</v>
      </c>
      <c r="C325" t="s">
        <v>1203</v>
      </c>
      <c r="D325" t="s">
        <v>338</v>
      </c>
      <c r="E325" t="s">
        <v>330</v>
      </c>
      <c r="F325">
        <v>2008</v>
      </c>
      <c r="G325" t="s">
        <v>344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18</v>
      </c>
      <c r="C326" t="s">
        <v>1205</v>
      </c>
      <c r="D326" t="s">
        <v>335</v>
      </c>
      <c r="E326" t="s">
        <v>330</v>
      </c>
      <c r="F326">
        <v>2008</v>
      </c>
      <c r="G326" t="s">
        <v>331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00</v>
      </c>
      <c r="C327" t="s">
        <v>1003</v>
      </c>
      <c r="D327" t="s">
        <v>335</v>
      </c>
      <c r="E327" t="s">
        <v>330</v>
      </c>
      <c r="F327">
        <v>2010</v>
      </c>
      <c r="G327" t="s">
        <v>484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78</v>
      </c>
      <c r="C328" t="s">
        <v>1003</v>
      </c>
      <c r="D328" t="s">
        <v>335</v>
      </c>
      <c r="E328" t="s">
        <v>330</v>
      </c>
      <c r="F328">
        <v>2010</v>
      </c>
      <c r="G328" t="s">
        <v>445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26</v>
      </c>
      <c r="C329" t="s">
        <v>1003</v>
      </c>
      <c r="D329" t="s">
        <v>338</v>
      </c>
      <c r="E329" t="s">
        <v>330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18</v>
      </c>
      <c r="C330" t="s">
        <v>1003</v>
      </c>
      <c r="D330" t="s">
        <v>329</v>
      </c>
      <c r="E330" t="s">
        <v>330</v>
      </c>
      <c r="F330">
        <v>2011</v>
      </c>
      <c r="G330" t="s">
        <v>445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07</v>
      </c>
      <c r="C331" t="s">
        <v>1003</v>
      </c>
      <c r="D331" t="s">
        <v>335</v>
      </c>
      <c r="E331" t="s">
        <v>330</v>
      </c>
      <c r="F331">
        <v>2011</v>
      </c>
      <c r="G331" t="s">
        <v>445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20</v>
      </c>
      <c r="C332" t="s">
        <v>1003</v>
      </c>
      <c r="D332" t="s">
        <v>329</v>
      </c>
      <c r="E332" t="s">
        <v>330</v>
      </c>
      <c r="F332">
        <v>2011</v>
      </c>
      <c r="G332" t="s">
        <v>378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79</v>
      </c>
      <c r="C333" t="s">
        <v>1003</v>
      </c>
      <c r="D333" t="s">
        <v>338</v>
      </c>
      <c r="E333" t="s">
        <v>330</v>
      </c>
      <c r="F333">
        <v>2012</v>
      </c>
      <c r="G333" t="s">
        <v>378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65</v>
      </c>
      <c r="C334" t="s">
        <v>1003</v>
      </c>
      <c r="D334" t="s">
        <v>335</v>
      </c>
      <c r="E334" t="s">
        <v>330</v>
      </c>
      <c r="F334">
        <v>2012</v>
      </c>
      <c r="G334" t="s">
        <v>333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50</v>
      </c>
      <c r="C335" t="s">
        <v>1003</v>
      </c>
      <c r="D335" t="s">
        <v>329</v>
      </c>
      <c r="E335" t="s">
        <v>330</v>
      </c>
      <c r="F335">
        <v>2012</v>
      </c>
      <c r="G335" t="s">
        <v>344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498</v>
      </c>
      <c r="C336" t="s">
        <v>1003</v>
      </c>
      <c r="D336" t="s">
        <v>335</v>
      </c>
      <c r="E336" t="s">
        <v>330</v>
      </c>
      <c r="F336">
        <v>2012</v>
      </c>
      <c r="G336" t="s">
        <v>333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43</v>
      </c>
      <c r="C337" t="s">
        <v>1003</v>
      </c>
      <c r="D337" t="s">
        <v>338</v>
      </c>
      <c r="E337" t="s">
        <v>330</v>
      </c>
      <c r="F337">
        <v>2013</v>
      </c>
      <c r="G337" t="s">
        <v>336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390</v>
      </c>
      <c r="C338" t="s">
        <v>1003</v>
      </c>
      <c r="D338" t="s">
        <v>338</v>
      </c>
      <c r="E338" t="s">
        <v>330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44</v>
      </c>
      <c r="C339" t="s">
        <v>1207</v>
      </c>
      <c r="D339" t="s">
        <v>338</v>
      </c>
      <c r="E339" t="s">
        <v>330</v>
      </c>
      <c r="F339">
        <v>2013</v>
      </c>
      <c r="G339" t="s">
        <v>445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66</v>
      </c>
      <c r="C340" t="s">
        <v>1003</v>
      </c>
      <c r="D340" t="s">
        <v>335</v>
      </c>
      <c r="E340" t="s">
        <v>330</v>
      </c>
      <c r="F340">
        <v>2014</v>
      </c>
      <c r="G340" t="s">
        <v>387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47</v>
      </c>
      <c r="C341" t="s">
        <v>1003</v>
      </c>
      <c r="D341" t="s">
        <v>335</v>
      </c>
      <c r="E341" t="s">
        <v>330</v>
      </c>
      <c r="F341">
        <v>2014</v>
      </c>
      <c r="G341" t="s">
        <v>387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48</v>
      </c>
      <c r="C342" t="s">
        <v>1003</v>
      </c>
      <c r="D342" t="s">
        <v>335</v>
      </c>
      <c r="E342" t="s">
        <v>330</v>
      </c>
      <c r="F342">
        <v>2014</v>
      </c>
      <c r="G342" t="s">
        <v>387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24</v>
      </c>
      <c r="C343" t="s">
        <v>1003</v>
      </c>
      <c r="D343" t="s">
        <v>338</v>
      </c>
      <c r="E343" t="s">
        <v>330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51</v>
      </c>
      <c r="C344" t="s">
        <v>1208</v>
      </c>
      <c r="D344" t="s">
        <v>438</v>
      </c>
      <c r="E344" t="s">
        <v>330</v>
      </c>
      <c r="F344">
        <v>2014</v>
      </c>
      <c r="G344" t="s">
        <v>405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40</v>
      </c>
      <c r="C345" t="s">
        <v>1003</v>
      </c>
      <c r="D345" t="s">
        <v>335</v>
      </c>
      <c r="E345" t="s">
        <v>330</v>
      </c>
      <c r="F345">
        <v>2014</v>
      </c>
      <c r="G345" t="s">
        <v>331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35</v>
      </c>
      <c r="C346" t="s">
        <v>1003</v>
      </c>
      <c r="D346" t="s">
        <v>329</v>
      </c>
      <c r="E346" t="s">
        <v>330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30</v>
      </c>
      <c r="C347" t="s">
        <v>1003</v>
      </c>
      <c r="D347" t="s">
        <v>329</v>
      </c>
      <c r="E347" t="s">
        <v>330</v>
      </c>
      <c r="F347">
        <v>2014</v>
      </c>
      <c r="G347" t="s">
        <v>387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71</v>
      </c>
      <c r="C348" t="s">
        <v>1003</v>
      </c>
      <c r="D348" t="s">
        <v>329</v>
      </c>
      <c r="E348" t="s">
        <v>330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56</v>
      </c>
      <c r="C349" t="s">
        <v>1003</v>
      </c>
      <c r="D349" t="s">
        <v>329</v>
      </c>
      <c r="E349" t="s">
        <v>330</v>
      </c>
      <c r="F349">
        <v>2015</v>
      </c>
      <c r="G349" t="s">
        <v>378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397</v>
      </c>
      <c r="C350" t="s">
        <v>1003</v>
      </c>
      <c r="D350" t="s">
        <v>677</v>
      </c>
      <c r="E350" t="s">
        <v>330</v>
      </c>
      <c r="F350">
        <v>2016</v>
      </c>
      <c r="G350" t="s">
        <v>336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398</v>
      </c>
      <c r="C351" t="s">
        <v>1003</v>
      </c>
      <c r="D351" t="s">
        <v>677</v>
      </c>
      <c r="E351" t="s">
        <v>330</v>
      </c>
      <c r="F351">
        <v>2016</v>
      </c>
      <c r="G351" t="s">
        <v>359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24</v>
      </c>
      <c r="C352" t="s">
        <v>1003</v>
      </c>
      <c r="D352" t="s">
        <v>677</v>
      </c>
      <c r="E352" t="s">
        <v>330</v>
      </c>
      <c r="F352">
        <v>2016</v>
      </c>
      <c r="G352" t="s">
        <v>378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56</v>
      </c>
      <c r="C353" t="s">
        <v>1003</v>
      </c>
      <c r="D353" t="s">
        <v>335</v>
      </c>
      <c r="E353" t="s">
        <v>330</v>
      </c>
      <c r="F353">
        <v>2016</v>
      </c>
      <c r="G353" t="s">
        <v>357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396</v>
      </c>
      <c r="C354" t="s">
        <v>1003</v>
      </c>
      <c r="D354" t="s">
        <v>677</v>
      </c>
      <c r="E354" t="s">
        <v>330</v>
      </c>
      <c r="F354">
        <v>2016</v>
      </c>
      <c r="G354" t="s">
        <v>387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38</v>
      </c>
      <c r="C355" t="s">
        <v>1003</v>
      </c>
      <c r="D355" t="s">
        <v>335</v>
      </c>
      <c r="E355" t="s">
        <v>330</v>
      </c>
      <c r="F355">
        <v>2016</v>
      </c>
      <c r="G355" t="s">
        <v>344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489</v>
      </c>
      <c r="C356" t="s">
        <v>1209</v>
      </c>
      <c r="D356" t="s">
        <v>338</v>
      </c>
      <c r="E356" t="s">
        <v>330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62</v>
      </c>
      <c r="C357" t="s">
        <v>1003</v>
      </c>
      <c r="D357" t="s">
        <v>338</v>
      </c>
      <c r="E357" t="s">
        <v>330</v>
      </c>
      <c r="F357">
        <v>2016</v>
      </c>
      <c r="G357" t="s">
        <v>344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75</v>
      </c>
      <c r="C358" t="s">
        <v>1003</v>
      </c>
      <c r="D358" t="s">
        <v>338</v>
      </c>
      <c r="E358" t="s">
        <v>330</v>
      </c>
      <c r="F358">
        <v>2016</v>
      </c>
      <c r="G358" t="s">
        <v>419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497</v>
      </c>
      <c r="C359" t="s">
        <v>1003</v>
      </c>
      <c r="D359" t="s">
        <v>335</v>
      </c>
      <c r="E359" t="s">
        <v>330</v>
      </c>
      <c r="F359">
        <v>2016</v>
      </c>
      <c r="G359" t="s">
        <v>344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36</v>
      </c>
      <c r="C360" t="s">
        <v>1003</v>
      </c>
      <c r="D360" t="s">
        <v>329</v>
      </c>
      <c r="E360" t="s">
        <v>330</v>
      </c>
      <c r="F360">
        <v>2016</v>
      </c>
      <c r="G360" t="s">
        <v>344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79</v>
      </c>
      <c r="C361" t="s">
        <v>1003</v>
      </c>
      <c r="D361" t="s">
        <v>438</v>
      </c>
      <c r="E361" t="s">
        <v>330</v>
      </c>
      <c r="F361">
        <v>2016</v>
      </c>
      <c r="G361" t="s">
        <v>378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69</v>
      </c>
      <c r="C362" t="s">
        <v>1003</v>
      </c>
      <c r="D362" t="s">
        <v>335</v>
      </c>
      <c r="E362" t="s">
        <v>330</v>
      </c>
      <c r="F362">
        <v>2016</v>
      </c>
      <c r="G362" t="s">
        <v>344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25</v>
      </c>
      <c r="C363" t="s">
        <v>1003</v>
      </c>
      <c r="D363" t="s">
        <v>329</v>
      </c>
      <c r="E363" t="s">
        <v>330</v>
      </c>
      <c r="F363">
        <v>2016</v>
      </c>
      <c r="G363" t="s">
        <v>344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09</v>
      </c>
      <c r="C364" t="s">
        <v>1003</v>
      </c>
      <c r="D364" t="s">
        <v>329</v>
      </c>
      <c r="E364" t="s">
        <v>330</v>
      </c>
      <c r="F364">
        <v>2016</v>
      </c>
      <c r="G364" t="s">
        <v>333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09</v>
      </c>
      <c r="C365" t="s">
        <v>1003</v>
      </c>
      <c r="D365" t="s">
        <v>335</v>
      </c>
      <c r="E365" t="s">
        <v>330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27</v>
      </c>
      <c r="C366" t="s">
        <v>1003</v>
      </c>
      <c r="D366" t="s">
        <v>338</v>
      </c>
      <c r="E366" t="s">
        <v>330</v>
      </c>
      <c r="F366">
        <v>2016</v>
      </c>
      <c r="G366" t="s">
        <v>344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391</v>
      </c>
      <c r="C367" t="s">
        <v>1003</v>
      </c>
      <c r="D367" t="s">
        <v>338</v>
      </c>
      <c r="E367" t="s">
        <v>330</v>
      </c>
      <c r="F367">
        <v>2017</v>
      </c>
      <c r="G367" t="s">
        <v>392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74</v>
      </c>
      <c r="C368" t="s">
        <v>1003</v>
      </c>
      <c r="D368" t="s">
        <v>338</v>
      </c>
      <c r="E368" t="s">
        <v>330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20</v>
      </c>
      <c r="C369" t="s">
        <v>1003</v>
      </c>
      <c r="D369" t="s">
        <v>329</v>
      </c>
      <c r="E369" t="s">
        <v>330</v>
      </c>
      <c r="F369">
        <v>2017</v>
      </c>
      <c r="G369" t="s">
        <v>349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76</v>
      </c>
      <c r="C370" t="s">
        <v>1003</v>
      </c>
      <c r="D370" t="s">
        <v>677</v>
      </c>
      <c r="E370" t="s">
        <v>330</v>
      </c>
      <c r="F370">
        <v>2017</v>
      </c>
      <c r="G370" t="s">
        <v>387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72</v>
      </c>
      <c r="C371" t="s">
        <v>1003</v>
      </c>
      <c r="D371" t="s">
        <v>677</v>
      </c>
      <c r="E371" t="s">
        <v>330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73</v>
      </c>
      <c r="C372" t="s">
        <v>1003</v>
      </c>
      <c r="D372" t="s">
        <v>677</v>
      </c>
      <c r="E372" t="s">
        <v>330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75</v>
      </c>
      <c r="C373" t="s">
        <v>1003</v>
      </c>
      <c r="D373" t="s">
        <v>677</v>
      </c>
      <c r="E373" t="s">
        <v>330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386</v>
      </c>
      <c r="C374" t="s">
        <v>1003</v>
      </c>
      <c r="D374" t="s">
        <v>335</v>
      </c>
      <c r="E374" t="s">
        <v>330</v>
      </c>
      <c r="F374">
        <v>2017</v>
      </c>
      <c r="G374" t="s">
        <v>387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81</v>
      </c>
      <c r="C375" t="s">
        <v>1212</v>
      </c>
      <c r="D375" t="s">
        <v>335</v>
      </c>
      <c r="E375" t="s">
        <v>330</v>
      </c>
      <c r="F375">
        <v>2017</v>
      </c>
      <c r="G375" t="s">
        <v>445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03</v>
      </c>
      <c r="C376" t="s">
        <v>1003</v>
      </c>
      <c r="D376" t="s">
        <v>335</v>
      </c>
      <c r="E376" t="s">
        <v>330</v>
      </c>
      <c r="F376">
        <v>2017</v>
      </c>
      <c r="G376" t="s">
        <v>383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05</v>
      </c>
      <c r="C377" t="s">
        <v>1003</v>
      </c>
      <c r="D377" t="s">
        <v>335</v>
      </c>
      <c r="E377" t="s">
        <v>330</v>
      </c>
      <c r="F377">
        <v>2017</v>
      </c>
      <c r="G377" t="s">
        <v>357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79</v>
      </c>
      <c r="C378" t="s">
        <v>1003</v>
      </c>
      <c r="D378" t="s">
        <v>335</v>
      </c>
      <c r="E378" t="s">
        <v>330</v>
      </c>
      <c r="F378">
        <v>2017</v>
      </c>
      <c r="G378" t="s">
        <v>445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34</v>
      </c>
      <c r="C379" t="s">
        <v>1003</v>
      </c>
      <c r="D379" t="s">
        <v>335</v>
      </c>
      <c r="E379" t="s">
        <v>330</v>
      </c>
      <c r="F379">
        <v>2017</v>
      </c>
      <c r="G379" t="s">
        <v>336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02</v>
      </c>
      <c r="C380" t="s">
        <v>1003</v>
      </c>
      <c r="D380" t="s">
        <v>329</v>
      </c>
      <c r="E380" t="s">
        <v>330</v>
      </c>
      <c r="F380">
        <v>2017</v>
      </c>
      <c r="G380" t="s">
        <v>357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13</v>
      </c>
      <c r="C381" t="s">
        <v>1003</v>
      </c>
      <c r="D381" t="s">
        <v>335</v>
      </c>
      <c r="E381" t="s">
        <v>330</v>
      </c>
      <c r="F381">
        <v>2017</v>
      </c>
      <c r="G381" t="s">
        <v>445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37</v>
      </c>
      <c r="C382" t="s">
        <v>1211</v>
      </c>
      <c r="D382" t="s">
        <v>338</v>
      </c>
      <c r="E382" t="s">
        <v>330</v>
      </c>
      <c r="F382">
        <v>2017</v>
      </c>
      <c r="G382" t="s">
        <v>339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19</v>
      </c>
      <c r="C383" t="s">
        <v>1003</v>
      </c>
      <c r="D383" t="s">
        <v>335</v>
      </c>
      <c r="E383" t="s">
        <v>330</v>
      </c>
      <c r="F383">
        <v>2017</v>
      </c>
      <c r="G383" t="s">
        <v>375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696</v>
      </c>
      <c r="C384" t="s">
        <v>1210</v>
      </c>
      <c r="D384" t="s">
        <v>338</v>
      </c>
      <c r="E384" t="s">
        <v>330</v>
      </c>
      <c r="F384">
        <v>2017</v>
      </c>
      <c r="G384" t="s">
        <v>346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41</v>
      </c>
      <c r="C385" t="s">
        <v>1003</v>
      </c>
      <c r="D385" t="s">
        <v>335</v>
      </c>
      <c r="E385" t="s">
        <v>330</v>
      </c>
      <c r="F385">
        <v>2017</v>
      </c>
      <c r="G385" t="s">
        <v>742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27</v>
      </c>
      <c r="C386" t="s">
        <v>1003</v>
      </c>
      <c r="D386" t="s">
        <v>329</v>
      </c>
      <c r="E386" t="s">
        <v>330</v>
      </c>
      <c r="F386">
        <v>2017</v>
      </c>
      <c r="G386" t="s">
        <v>387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22</v>
      </c>
      <c r="C387" t="s">
        <v>1210</v>
      </c>
      <c r="D387" t="s">
        <v>338</v>
      </c>
      <c r="E387" t="s">
        <v>330</v>
      </c>
      <c r="F387">
        <v>2018</v>
      </c>
      <c r="G387" t="s">
        <v>484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37</v>
      </c>
      <c r="C388" t="s">
        <v>1210</v>
      </c>
      <c r="D388" t="s">
        <v>438</v>
      </c>
      <c r="E388" t="s">
        <v>330</v>
      </c>
      <c r="F388">
        <v>2018</v>
      </c>
      <c r="G388" t="s">
        <v>484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57</v>
      </c>
      <c r="C389" t="s">
        <v>1213</v>
      </c>
      <c r="D389" t="s">
        <v>335</v>
      </c>
      <c r="E389" t="s">
        <v>330</v>
      </c>
      <c r="F389">
        <v>2018</v>
      </c>
      <c r="G389" t="s">
        <v>387</v>
      </c>
      <c r="H389">
        <v>25</v>
      </c>
      <c r="I389">
        <v>25</v>
      </c>
      <c r="L389" t="s">
        <v>458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688</v>
      </c>
      <c r="C390" t="s">
        <v>1210</v>
      </c>
      <c r="D390" t="s">
        <v>335</v>
      </c>
      <c r="E390" t="s">
        <v>330</v>
      </c>
      <c r="F390">
        <v>2018</v>
      </c>
      <c r="G390" t="s">
        <v>419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63</v>
      </c>
    </row>
    <row r="391" spans="1:23" ht="18" customHeight="1">
      <c r="A391">
        <f t="shared" si="6"/>
        <v>88</v>
      </c>
      <c r="I391" t="s">
        <v>763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38"/>
    <col min="2" max="2" width="18.42578125" customWidth="1"/>
    <col min="3" max="3" width="21.140625" customWidth="1"/>
    <col min="4" max="4" width="24.5703125" customWidth="1"/>
    <col min="5" max="5" width="19.85546875" customWidth="1"/>
    <col min="6" max="7" width="11" customWidth="1"/>
    <col min="8" max="8" width="31.140625" customWidth="1"/>
    <col min="9" max="9" width="26.5703125" customWidth="1"/>
  </cols>
  <sheetData>
    <row r="1" spans="1:9">
      <c r="A1" s="38" t="s">
        <v>75543</v>
      </c>
      <c r="B1" s="49"/>
      <c r="C1" s="50" t="s">
        <v>75419</v>
      </c>
      <c r="D1" s="50" t="s">
        <v>75420</v>
      </c>
      <c r="E1" s="50" t="s">
        <v>75421</v>
      </c>
      <c r="F1" s="51">
        <v>2019</v>
      </c>
      <c r="G1" s="51">
        <v>2020</v>
      </c>
      <c r="H1" s="50" t="s">
        <v>75422</v>
      </c>
      <c r="I1" s="50" t="s">
        <v>75806</v>
      </c>
    </row>
    <row r="2" spans="1:9" ht="17.25" customHeight="1">
      <c r="A2" s="38" t="s">
        <v>15</v>
      </c>
      <c r="B2" s="52" t="s">
        <v>75423</v>
      </c>
      <c r="C2" s="53" t="s">
        <v>75424</v>
      </c>
      <c r="D2" s="53" t="s">
        <v>75425</v>
      </c>
      <c r="E2" s="53" t="s">
        <v>75426</v>
      </c>
      <c r="F2" s="54">
        <v>90</v>
      </c>
      <c r="G2" s="54">
        <v>90</v>
      </c>
      <c r="H2" s="53" t="s">
        <v>75427</v>
      </c>
      <c r="I2" s="53" t="s">
        <v>75427</v>
      </c>
    </row>
    <row r="3" spans="1:9">
      <c r="A3" s="38" t="s">
        <v>16</v>
      </c>
      <c r="B3" s="55"/>
      <c r="C3" s="53" t="s">
        <v>75428</v>
      </c>
      <c r="D3" s="53" t="s">
        <v>75425</v>
      </c>
      <c r="E3" s="53" t="s">
        <v>75426</v>
      </c>
      <c r="F3" s="54">
        <v>90</v>
      </c>
      <c r="G3" s="54">
        <v>90</v>
      </c>
      <c r="H3" s="56"/>
      <c r="I3" s="56"/>
    </row>
    <row r="4" spans="1:9">
      <c r="A4" s="38" t="s">
        <v>17</v>
      </c>
      <c r="B4" s="55"/>
      <c r="C4" s="53" t="s">
        <v>75429</v>
      </c>
      <c r="D4" s="53" t="s">
        <v>75425</v>
      </c>
      <c r="E4" s="53" t="s">
        <v>75426</v>
      </c>
      <c r="F4" s="54">
        <v>90</v>
      </c>
      <c r="G4" s="54">
        <v>90</v>
      </c>
      <c r="H4" s="56"/>
      <c r="I4" s="56"/>
    </row>
    <row r="5" spans="1:9">
      <c r="A5" s="38" t="s">
        <v>75562</v>
      </c>
      <c r="B5" s="57"/>
      <c r="C5" s="53" t="s">
        <v>75430</v>
      </c>
      <c r="D5" s="53" t="s">
        <v>75425</v>
      </c>
      <c r="E5" s="53" t="s">
        <v>75426</v>
      </c>
      <c r="F5" s="54">
        <v>431</v>
      </c>
      <c r="G5" s="54">
        <v>431</v>
      </c>
      <c r="H5" s="56"/>
      <c r="I5" s="56"/>
    </row>
    <row r="6" spans="1:9">
      <c r="A6" s="38" t="s">
        <v>75553</v>
      </c>
      <c r="B6" s="53" t="s">
        <v>75431</v>
      </c>
      <c r="C6" s="53" t="s">
        <v>75432</v>
      </c>
      <c r="D6" s="53" t="s">
        <v>75432</v>
      </c>
      <c r="E6" s="53" t="s">
        <v>75432</v>
      </c>
      <c r="F6" s="54">
        <v>540</v>
      </c>
      <c r="G6" s="54">
        <v>571</v>
      </c>
      <c r="H6" s="56"/>
      <c r="I6" s="56"/>
    </row>
    <row r="7" spans="1:9">
      <c r="A7" s="38" t="s">
        <v>75555</v>
      </c>
      <c r="B7" s="53" t="s">
        <v>75433</v>
      </c>
      <c r="C7" s="53" t="s">
        <v>75434</v>
      </c>
      <c r="D7" s="53" t="s">
        <v>75435</v>
      </c>
      <c r="E7" s="53" t="s">
        <v>75435</v>
      </c>
      <c r="F7" s="54">
        <v>86</v>
      </c>
      <c r="G7" s="54">
        <v>86</v>
      </c>
      <c r="H7" s="56"/>
      <c r="I7" s="56"/>
    </row>
    <row r="8" spans="1:9">
      <c r="A8" s="38" t="s">
        <v>56</v>
      </c>
      <c r="B8" s="53" t="s">
        <v>75436</v>
      </c>
      <c r="C8" s="53" t="s">
        <v>75437</v>
      </c>
      <c r="D8" s="53" t="s">
        <v>75425</v>
      </c>
      <c r="E8" s="53" t="s">
        <v>75426</v>
      </c>
      <c r="F8" s="54">
        <v>405</v>
      </c>
      <c r="G8" s="54">
        <v>405</v>
      </c>
      <c r="H8" s="56"/>
      <c r="I8" s="56"/>
    </row>
    <row r="9" spans="1:9">
      <c r="A9" t="s">
        <v>888</v>
      </c>
      <c r="B9" s="53" t="s">
        <v>75438</v>
      </c>
      <c r="C9" s="53" t="s">
        <v>75439</v>
      </c>
      <c r="D9" s="53" t="s">
        <v>75440</v>
      </c>
      <c r="E9" s="53" t="s">
        <v>75441</v>
      </c>
      <c r="F9" s="54">
        <v>61</v>
      </c>
      <c r="G9" s="54">
        <v>61</v>
      </c>
      <c r="H9" s="56"/>
      <c r="I9" s="56"/>
    </row>
    <row r="10" spans="1:9" ht="30">
      <c r="A10" s="38" t="s">
        <v>8</v>
      </c>
      <c r="B10" s="53" t="s">
        <v>75442</v>
      </c>
      <c r="C10" s="53" t="s">
        <v>75443</v>
      </c>
      <c r="D10" s="53" t="s">
        <v>75444</v>
      </c>
      <c r="E10" s="53" t="s">
        <v>75441</v>
      </c>
      <c r="F10" s="54">
        <v>118</v>
      </c>
      <c r="G10" s="54">
        <v>118</v>
      </c>
      <c r="H10" s="53" t="s">
        <v>75445</v>
      </c>
      <c r="I10" s="53" t="s">
        <v>75807</v>
      </c>
    </row>
    <row r="11" spans="1:9">
      <c r="A11" s="38" t="s">
        <v>67</v>
      </c>
      <c r="B11" s="58"/>
      <c r="C11" s="53" t="s">
        <v>75446</v>
      </c>
      <c r="D11" s="53" t="s">
        <v>75447</v>
      </c>
      <c r="E11" s="53" t="s">
        <v>75426</v>
      </c>
      <c r="F11" s="54">
        <v>58</v>
      </c>
      <c r="G11" s="54">
        <v>58</v>
      </c>
      <c r="H11" s="56"/>
      <c r="I11" s="56"/>
    </row>
    <row r="12" spans="1:9">
      <c r="A12" s="38" t="s">
        <v>69</v>
      </c>
      <c r="B12" s="59"/>
      <c r="C12" s="53" t="s">
        <v>75448</v>
      </c>
      <c r="D12" s="53" t="s">
        <v>75447</v>
      </c>
      <c r="E12" s="53" t="s">
        <v>75426</v>
      </c>
      <c r="F12" s="54">
        <v>58</v>
      </c>
      <c r="G12" s="54">
        <v>58</v>
      </c>
      <c r="H12" s="56"/>
      <c r="I12" s="56"/>
    </row>
    <row r="13" spans="1:9">
      <c r="A13" s="38" t="s">
        <v>18</v>
      </c>
      <c r="B13" s="53" t="s">
        <v>75449</v>
      </c>
      <c r="C13" s="53" t="s">
        <v>75450</v>
      </c>
      <c r="D13" s="53" t="s">
        <v>75435</v>
      </c>
      <c r="E13" s="53" t="s">
        <v>75435</v>
      </c>
      <c r="F13" s="54">
        <v>65</v>
      </c>
      <c r="G13" s="54">
        <v>65</v>
      </c>
      <c r="H13" s="56"/>
      <c r="I13" s="56"/>
    </row>
    <row r="14" spans="1:9">
      <c r="A14" s="38" t="s">
        <v>299</v>
      </c>
      <c r="B14" s="53" t="s">
        <v>75451</v>
      </c>
      <c r="C14" s="53" t="s">
        <v>75452</v>
      </c>
      <c r="D14" s="53" t="s">
        <v>75453</v>
      </c>
      <c r="E14" s="56"/>
      <c r="F14" s="54">
        <v>500</v>
      </c>
      <c r="G14" s="54">
        <v>500</v>
      </c>
      <c r="H14" s="56"/>
      <c r="I14" s="56"/>
    </row>
    <row r="15" spans="1:9">
      <c r="A15" s="38" t="s">
        <v>300</v>
      </c>
      <c r="B15" s="53" t="s">
        <v>75454</v>
      </c>
      <c r="C15" s="53" t="s">
        <v>75455</v>
      </c>
      <c r="D15" s="53" t="s">
        <v>75425</v>
      </c>
      <c r="E15" s="53" t="s">
        <v>75426</v>
      </c>
      <c r="F15" s="54">
        <v>431</v>
      </c>
      <c r="G15" s="54">
        <v>431</v>
      </c>
      <c r="H15" s="60"/>
      <c r="I15" s="60"/>
    </row>
    <row r="16" spans="1:9">
      <c r="A16" s="38" t="s">
        <v>61</v>
      </c>
      <c r="B16" s="52" t="s">
        <v>75456</v>
      </c>
      <c r="C16" s="53" t="s">
        <v>75457</v>
      </c>
      <c r="D16" s="53" t="s">
        <v>75425</v>
      </c>
      <c r="E16" s="53" t="s">
        <v>75426</v>
      </c>
      <c r="F16" s="54">
        <v>342</v>
      </c>
      <c r="G16" s="54">
        <v>342</v>
      </c>
      <c r="H16" s="56"/>
      <c r="I16" s="56"/>
    </row>
    <row r="17" spans="1:9">
      <c r="A17" s="38" t="s">
        <v>59</v>
      </c>
      <c r="B17" s="57"/>
      <c r="C17" s="53" t="s">
        <v>75458</v>
      </c>
      <c r="D17" s="53" t="s">
        <v>75425</v>
      </c>
      <c r="E17" s="53" t="s">
        <v>75426</v>
      </c>
      <c r="F17" s="54">
        <v>408</v>
      </c>
      <c r="G17" s="54">
        <v>408</v>
      </c>
      <c r="H17" s="56"/>
      <c r="I17" s="56"/>
    </row>
    <row r="18" spans="1:9">
      <c r="A18" s="38" t="s">
        <v>241</v>
      </c>
      <c r="B18" s="53" t="s">
        <v>75459</v>
      </c>
      <c r="C18" s="53" t="s">
        <v>75460</v>
      </c>
      <c r="D18" s="53" t="s">
        <v>75440</v>
      </c>
      <c r="E18" s="53" t="s">
        <v>75441</v>
      </c>
      <c r="F18" s="54">
        <v>17</v>
      </c>
      <c r="G18" s="54">
        <v>17</v>
      </c>
      <c r="H18" s="56"/>
      <c r="I18" s="56"/>
    </row>
    <row r="19" spans="1:9">
      <c r="A19" s="38" t="s">
        <v>75556</v>
      </c>
      <c r="B19" s="53" t="s">
        <v>75461</v>
      </c>
      <c r="C19" s="53" t="s">
        <v>75462</v>
      </c>
      <c r="D19" s="53" t="s">
        <v>75435</v>
      </c>
      <c r="E19" s="53" t="s">
        <v>75435</v>
      </c>
      <c r="F19" s="54">
        <v>27</v>
      </c>
      <c r="G19" s="54">
        <v>27</v>
      </c>
      <c r="H19" s="56"/>
      <c r="I19" s="56"/>
    </row>
    <row r="20" spans="1:9">
      <c r="A20" s="38" t="s">
        <v>75557</v>
      </c>
      <c r="B20" s="53" t="s">
        <v>75463</v>
      </c>
      <c r="C20" s="53" t="s">
        <v>75464</v>
      </c>
      <c r="D20" s="53" t="s">
        <v>75435</v>
      </c>
      <c r="E20" s="53" t="s">
        <v>75435</v>
      </c>
      <c r="F20" s="54">
        <v>38</v>
      </c>
      <c r="G20" s="54">
        <v>38</v>
      </c>
      <c r="H20" s="56"/>
      <c r="I20" s="56"/>
    </row>
    <row r="21" spans="1:9">
      <c r="A21" s="38" t="s">
        <v>29</v>
      </c>
      <c r="B21" s="53" t="s">
        <v>75465</v>
      </c>
      <c r="C21" s="53" t="s">
        <v>75466</v>
      </c>
      <c r="D21" s="53" t="s">
        <v>75467</v>
      </c>
      <c r="E21" s="53" t="s">
        <v>75441</v>
      </c>
      <c r="F21" s="54">
        <v>91</v>
      </c>
      <c r="G21" s="54">
        <v>91</v>
      </c>
      <c r="H21" s="53" t="s">
        <v>75468</v>
      </c>
      <c r="I21" s="53" t="s">
        <v>75808</v>
      </c>
    </row>
    <row r="22" spans="1:9" ht="30">
      <c r="A22" s="38" t="s">
        <v>31</v>
      </c>
      <c r="B22" s="52" t="s">
        <v>75469</v>
      </c>
      <c r="C22" s="53" t="s">
        <v>75470</v>
      </c>
      <c r="D22" s="53" t="s">
        <v>75471</v>
      </c>
      <c r="E22" s="53" t="s">
        <v>75441</v>
      </c>
      <c r="F22" s="54">
        <v>285</v>
      </c>
      <c r="G22" s="54">
        <v>285</v>
      </c>
      <c r="H22" s="53" t="s">
        <v>75472</v>
      </c>
      <c r="I22" s="53" t="s">
        <v>75809</v>
      </c>
    </row>
    <row r="23" spans="1:9" ht="30">
      <c r="A23" s="38" t="s">
        <v>32</v>
      </c>
      <c r="B23" s="55"/>
      <c r="C23" s="53" t="s">
        <v>75473</v>
      </c>
      <c r="D23" s="53" t="s">
        <v>75471</v>
      </c>
      <c r="E23" s="53" t="s">
        <v>75441</v>
      </c>
      <c r="F23" s="54">
        <v>285</v>
      </c>
      <c r="G23" s="54">
        <v>285</v>
      </c>
      <c r="H23" s="53" t="s">
        <v>75472</v>
      </c>
      <c r="I23" s="53" t="s">
        <v>75809</v>
      </c>
    </row>
    <row r="24" spans="1:9" ht="30">
      <c r="A24" s="38" t="s">
        <v>33</v>
      </c>
      <c r="B24" s="57"/>
      <c r="C24" s="53" t="s">
        <v>75474</v>
      </c>
      <c r="D24" s="53" t="s">
        <v>75471</v>
      </c>
      <c r="E24" s="53" t="s">
        <v>75441</v>
      </c>
      <c r="F24" s="54">
        <v>285</v>
      </c>
      <c r="G24" s="54">
        <v>285</v>
      </c>
      <c r="H24" s="53" t="s">
        <v>75472</v>
      </c>
      <c r="I24" s="53" t="s">
        <v>75809</v>
      </c>
    </row>
    <row r="25" spans="1:9" ht="30">
      <c r="A25" s="38" t="s">
        <v>35</v>
      </c>
      <c r="B25" s="53" t="s">
        <v>75475</v>
      </c>
      <c r="C25" s="53" t="s">
        <v>75476</v>
      </c>
      <c r="D25" s="53" t="s">
        <v>75425</v>
      </c>
      <c r="E25" s="53" t="s">
        <v>75426</v>
      </c>
      <c r="F25" s="54">
        <v>104</v>
      </c>
      <c r="G25" s="54"/>
      <c r="H25" s="53" t="s">
        <v>75477</v>
      </c>
      <c r="I25" s="53"/>
    </row>
    <row r="26" spans="1:9">
      <c r="A26" s="38" t="s">
        <v>269</v>
      </c>
      <c r="B26" s="52" t="s">
        <v>75478</v>
      </c>
      <c r="C26" s="53" t="s">
        <v>75479</v>
      </c>
      <c r="D26" s="53" t="s">
        <v>75425</v>
      </c>
      <c r="E26" s="53" t="s">
        <v>75426</v>
      </c>
      <c r="F26" s="54">
        <v>230</v>
      </c>
      <c r="G26" s="54">
        <v>230</v>
      </c>
      <c r="H26" s="56"/>
      <c r="I26" s="56"/>
    </row>
    <row r="27" spans="1:9">
      <c r="A27" s="38" t="s">
        <v>272</v>
      </c>
      <c r="B27" s="57"/>
      <c r="C27" s="53" t="s">
        <v>75480</v>
      </c>
      <c r="D27" s="56"/>
      <c r="E27" s="53" t="s">
        <v>75426</v>
      </c>
      <c r="F27" s="54">
        <v>230</v>
      </c>
      <c r="G27" s="54">
        <v>230</v>
      </c>
      <c r="H27" s="56"/>
      <c r="I27" s="56"/>
    </row>
    <row r="28" spans="1:9">
      <c r="A28" t="s">
        <v>36</v>
      </c>
      <c r="B28" s="52" t="s">
        <v>75481</v>
      </c>
      <c r="C28" s="53" t="s">
        <v>75482</v>
      </c>
      <c r="D28" s="53" t="s">
        <v>75447</v>
      </c>
      <c r="E28" s="53" t="s">
        <v>75426</v>
      </c>
      <c r="F28" s="54">
        <v>52</v>
      </c>
      <c r="G28" s="54">
        <v>52</v>
      </c>
      <c r="H28" s="56"/>
      <c r="I28" s="56"/>
    </row>
    <row r="29" spans="1:9">
      <c r="A29" t="s">
        <v>38</v>
      </c>
      <c r="B29" s="57"/>
      <c r="C29" s="53" t="s">
        <v>75483</v>
      </c>
      <c r="D29" s="53" t="s">
        <v>75447</v>
      </c>
      <c r="E29" s="53" t="s">
        <v>75426</v>
      </c>
      <c r="F29" s="54">
        <v>52</v>
      </c>
      <c r="G29" s="54">
        <v>52</v>
      </c>
      <c r="H29" s="56"/>
      <c r="I29" s="56"/>
    </row>
    <row r="30" spans="1:9">
      <c r="A30" s="38" t="s">
        <v>4</v>
      </c>
      <c r="B30" s="470" t="s">
        <v>75484</v>
      </c>
      <c r="C30" s="61" t="s">
        <v>75485</v>
      </c>
      <c r="D30" s="61" t="s">
        <v>75425</v>
      </c>
      <c r="E30" s="61" t="s">
        <v>75426</v>
      </c>
      <c r="F30" s="62">
        <v>81</v>
      </c>
      <c r="G30" s="62">
        <v>81</v>
      </c>
      <c r="H30" s="56"/>
      <c r="I30" s="56"/>
    </row>
    <row r="31" spans="1:9">
      <c r="A31" s="38" t="s">
        <v>6</v>
      </c>
      <c r="B31" s="471"/>
      <c r="C31" s="61" t="s">
        <v>75486</v>
      </c>
      <c r="D31" s="61" t="s">
        <v>75425</v>
      </c>
      <c r="E31" s="61" t="s">
        <v>75426</v>
      </c>
      <c r="F31" s="62">
        <v>81</v>
      </c>
      <c r="G31" s="62">
        <v>81</v>
      </c>
      <c r="H31" s="56"/>
      <c r="I31" s="56"/>
    </row>
    <row r="32" spans="1:9">
      <c r="A32" s="38" t="s">
        <v>40</v>
      </c>
      <c r="B32" s="472" t="s">
        <v>75487</v>
      </c>
      <c r="C32" s="61" t="s">
        <v>75488</v>
      </c>
      <c r="D32" s="61" t="s">
        <v>75489</v>
      </c>
      <c r="E32" s="61" t="s">
        <v>75441</v>
      </c>
      <c r="F32" s="62">
        <v>54</v>
      </c>
      <c r="G32" s="62">
        <v>54</v>
      </c>
      <c r="H32" s="53" t="s">
        <v>75490</v>
      </c>
      <c r="I32" s="53" t="s">
        <v>75810</v>
      </c>
    </row>
    <row r="33" spans="1:9">
      <c r="A33" s="38" t="s">
        <v>42</v>
      </c>
      <c r="B33" s="473"/>
      <c r="C33" s="61" t="s">
        <v>75491</v>
      </c>
      <c r="D33" s="61" t="s">
        <v>75489</v>
      </c>
      <c r="E33" s="61" t="s">
        <v>75441</v>
      </c>
      <c r="F33" s="62">
        <v>54</v>
      </c>
      <c r="G33" s="62">
        <v>54</v>
      </c>
      <c r="H33" s="53" t="s">
        <v>75490</v>
      </c>
      <c r="I33" s="53" t="s">
        <v>75810</v>
      </c>
    </row>
    <row r="34" spans="1:9">
      <c r="A34" s="38" t="s">
        <v>44</v>
      </c>
      <c r="B34" s="473"/>
      <c r="C34" s="61" t="s">
        <v>75492</v>
      </c>
      <c r="D34" s="61" t="s">
        <v>75489</v>
      </c>
      <c r="E34" s="61" t="s">
        <v>75441</v>
      </c>
      <c r="F34" s="62">
        <v>241</v>
      </c>
      <c r="G34" s="62">
        <v>241</v>
      </c>
      <c r="H34" s="53" t="s">
        <v>75490</v>
      </c>
      <c r="I34" s="53" t="s">
        <v>75810</v>
      </c>
    </row>
    <row r="35" spans="1:9">
      <c r="A35" s="38" t="s">
        <v>46</v>
      </c>
      <c r="B35" s="474"/>
      <c r="C35" s="61" t="s">
        <v>75493</v>
      </c>
      <c r="D35" s="61" t="s">
        <v>75489</v>
      </c>
      <c r="E35" s="61" t="s">
        <v>75441</v>
      </c>
      <c r="F35" s="62">
        <v>241</v>
      </c>
      <c r="G35" s="62">
        <v>241</v>
      </c>
      <c r="H35" s="53" t="s">
        <v>75490</v>
      </c>
      <c r="I35" s="53" t="s">
        <v>75810</v>
      </c>
    </row>
    <row r="36" spans="1:9">
      <c r="A36" s="38" t="s">
        <v>53</v>
      </c>
      <c r="B36" s="470" t="s">
        <v>75494</v>
      </c>
      <c r="C36" s="61" t="s">
        <v>75495</v>
      </c>
      <c r="D36" s="61" t="s">
        <v>75447</v>
      </c>
      <c r="E36" s="61" t="s">
        <v>75426</v>
      </c>
      <c r="F36" s="62">
        <v>52</v>
      </c>
      <c r="G36" s="62">
        <v>52</v>
      </c>
      <c r="H36" s="56"/>
      <c r="I36" s="56"/>
    </row>
    <row r="37" spans="1:9">
      <c r="A37" s="38" t="s">
        <v>70</v>
      </c>
      <c r="B37" s="471"/>
      <c r="C37" s="61" t="s">
        <v>75496</v>
      </c>
      <c r="D37" s="61" t="s">
        <v>75447</v>
      </c>
      <c r="E37" s="61" t="s">
        <v>75426</v>
      </c>
      <c r="F37" s="62">
        <v>52</v>
      </c>
      <c r="G37" s="62">
        <v>52</v>
      </c>
      <c r="H37" s="56"/>
      <c r="I37" s="56"/>
    </row>
    <row r="38" spans="1:9">
      <c r="A38" s="38" t="s">
        <v>48</v>
      </c>
      <c r="B38" s="53" t="s">
        <v>75497</v>
      </c>
      <c r="C38" s="61" t="s">
        <v>75498</v>
      </c>
      <c r="D38" s="61" t="s">
        <v>75499</v>
      </c>
      <c r="E38" s="61" t="s">
        <v>75500</v>
      </c>
      <c r="F38" s="62">
        <v>292</v>
      </c>
      <c r="G38" s="62">
        <v>292</v>
      </c>
      <c r="H38" s="56"/>
      <c r="I38" s="56"/>
    </row>
    <row r="39" spans="1:9">
      <c r="A39" t="s">
        <v>57</v>
      </c>
      <c r="B39" s="53" t="s">
        <v>75501</v>
      </c>
      <c r="C39" s="61" t="s">
        <v>75502</v>
      </c>
      <c r="D39" s="61" t="s">
        <v>75425</v>
      </c>
      <c r="E39" s="61" t="s">
        <v>75426</v>
      </c>
      <c r="F39" s="62">
        <v>400</v>
      </c>
      <c r="G39" s="62">
        <v>400</v>
      </c>
      <c r="H39" s="56"/>
      <c r="I39" s="56"/>
    </row>
    <row r="40" spans="1:9">
      <c r="A40" s="38" t="s">
        <v>55</v>
      </c>
      <c r="B40" s="53" t="s">
        <v>75503</v>
      </c>
      <c r="C40" s="61" t="s">
        <v>75504</v>
      </c>
      <c r="D40" s="61" t="s">
        <v>75467</v>
      </c>
      <c r="E40" s="61" t="s">
        <v>75441</v>
      </c>
      <c r="F40" s="62">
        <v>137</v>
      </c>
      <c r="G40" s="62">
        <v>137</v>
      </c>
      <c r="H40" s="53" t="s">
        <v>75468</v>
      </c>
      <c r="I40" s="53" t="s">
        <v>75808</v>
      </c>
    </row>
    <row r="41" spans="1:9">
      <c r="A41" t="s">
        <v>65</v>
      </c>
      <c r="B41" s="53" t="s">
        <v>75505</v>
      </c>
      <c r="C41" s="61" t="s">
        <v>75506</v>
      </c>
      <c r="D41" s="61" t="s">
        <v>75425</v>
      </c>
      <c r="E41" s="61" t="s">
        <v>75426</v>
      </c>
      <c r="F41" s="62">
        <v>444</v>
      </c>
      <c r="G41" s="62">
        <v>444</v>
      </c>
      <c r="H41" s="56"/>
      <c r="I41" s="56"/>
    </row>
    <row r="42" spans="1:9">
      <c r="A42" s="38" t="s">
        <v>75418</v>
      </c>
      <c r="B42" s="63"/>
      <c r="C42" s="64" t="s">
        <v>75419</v>
      </c>
      <c r="D42" s="64" t="s">
        <v>75420</v>
      </c>
      <c r="E42" s="64" t="s">
        <v>75421</v>
      </c>
      <c r="F42" s="65">
        <v>2019</v>
      </c>
      <c r="G42" s="65"/>
      <c r="H42" s="66" t="s">
        <v>75422</v>
      </c>
      <c r="I42" s="66"/>
    </row>
    <row r="43" spans="1:9">
      <c r="A43" s="38" t="s">
        <v>827</v>
      </c>
      <c r="B43" s="472" t="s">
        <v>75507</v>
      </c>
      <c r="C43" s="61" t="s">
        <v>75508</v>
      </c>
      <c r="D43" s="61" t="s">
        <v>75509</v>
      </c>
      <c r="E43" s="61" t="s">
        <v>75426</v>
      </c>
      <c r="F43" s="62">
        <v>246</v>
      </c>
      <c r="G43" s="62"/>
      <c r="H43" s="60"/>
      <c r="I43" s="60"/>
    </row>
    <row r="44" spans="1:9">
      <c r="A44" s="38" t="s">
        <v>830</v>
      </c>
      <c r="B44" s="473"/>
      <c r="C44" s="61" t="s">
        <v>75510</v>
      </c>
      <c r="D44" s="61" t="s">
        <v>75509</v>
      </c>
      <c r="E44" s="61" t="s">
        <v>75426</v>
      </c>
      <c r="F44" s="62">
        <v>246</v>
      </c>
      <c r="G44" s="62"/>
      <c r="H44" s="60"/>
      <c r="I44" s="60"/>
    </row>
    <row r="45" spans="1:9">
      <c r="A45" s="38" t="s">
        <v>824</v>
      </c>
      <c r="B45" s="473"/>
      <c r="C45" s="61" t="s">
        <v>75511</v>
      </c>
      <c r="D45" s="61" t="s">
        <v>75509</v>
      </c>
      <c r="E45" s="61" t="s">
        <v>75426</v>
      </c>
      <c r="F45" s="62">
        <v>101</v>
      </c>
      <c r="G45" s="62"/>
      <c r="H45" s="60"/>
      <c r="I45" s="60"/>
    </row>
    <row r="46" spans="1:9">
      <c r="A46" t="s">
        <v>840</v>
      </c>
      <c r="B46" s="473"/>
      <c r="C46" s="61" t="s">
        <v>75512</v>
      </c>
      <c r="D46" s="61" t="s">
        <v>75513</v>
      </c>
      <c r="E46" s="61" t="s">
        <v>75426</v>
      </c>
      <c r="F46" s="62">
        <v>58</v>
      </c>
      <c r="G46" s="62"/>
      <c r="H46" s="56"/>
      <c r="I46" s="56"/>
    </row>
    <row r="47" spans="1:9">
      <c r="A47" t="s">
        <v>843</v>
      </c>
      <c r="B47" s="474"/>
      <c r="C47" s="61" t="s">
        <v>75514</v>
      </c>
      <c r="D47" s="61" t="s">
        <v>75513</v>
      </c>
      <c r="E47" s="61" t="s">
        <v>75426</v>
      </c>
      <c r="F47" s="62">
        <v>58</v>
      </c>
      <c r="G47" s="62"/>
      <c r="H47" s="56"/>
      <c r="I47" s="56"/>
    </row>
    <row r="48" spans="1:9" ht="45">
      <c r="A48" s="38" t="s">
        <v>75549</v>
      </c>
      <c r="B48" s="472" t="s">
        <v>75515</v>
      </c>
      <c r="C48" s="61" t="s">
        <v>75516</v>
      </c>
      <c r="D48" s="61" t="s">
        <v>75517</v>
      </c>
      <c r="E48" s="61" t="s">
        <v>75441</v>
      </c>
      <c r="F48" s="62">
        <v>238</v>
      </c>
      <c r="G48" s="62"/>
      <c r="H48" s="53" t="s">
        <v>75518</v>
      </c>
      <c r="I48" s="53" t="s">
        <v>75811</v>
      </c>
    </row>
    <row r="49" spans="1:9" ht="45">
      <c r="A49" s="38" t="s">
        <v>75551</v>
      </c>
      <c r="B49" s="473"/>
      <c r="C49" s="61" t="s">
        <v>75519</v>
      </c>
      <c r="D49" s="61" t="s">
        <v>75517</v>
      </c>
      <c r="E49" s="61" t="s">
        <v>75441</v>
      </c>
      <c r="F49" s="62">
        <v>238</v>
      </c>
      <c r="G49" s="62"/>
      <c r="H49" s="53" t="s">
        <v>75518</v>
      </c>
      <c r="I49" s="53" t="s">
        <v>75811</v>
      </c>
    </row>
    <row r="50" spans="1:9">
      <c r="A50" s="38" t="s">
        <v>865</v>
      </c>
      <c r="B50" s="473"/>
      <c r="C50" s="61" t="s">
        <v>75520</v>
      </c>
      <c r="D50" s="61" t="s">
        <v>75513</v>
      </c>
      <c r="E50" s="61" t="s">
        <v>75426</v>
      </c>
      <c r="F50" s="62">
        <v>29</v>
      </c>
      <c r="G50" s="62"/>
      <c r="H50" s="56"/>
      <c r="I50" s="56"/>
    </row>
    <row r="51" spans="1:9">
      <c r="A51" s="38" t="s">
        <v>868</v>
      </c>
      <c r="B51" s="473"/>
      <c r="C51" s="61" t="s">
        <v>75521</v>
      </c>
      <c r="D51" s="61" t="s">
        <v>75513</v>
      </c>
      <c r="E51" s="61" t="s">
        <v>75426</v>
      </c>
      <c r="F51" s="62">
        <v>29</v>
      </c>
      <c r="G51" s="62"/>
      <c r="H51" s="56"/>
      <c r="I51" s="56"/>
    </row>
    <row r="52" spans="1:9">
      <c r="A52" s="38" t="s">
        <v>871</v>
      </c>
      <c r="B52" s="473"/>
      <c r="C52" s="61" t="s">
        <v>75522</v>
      </c>
      <c r="D52" s="61" t="s">
        <v>75513</v>
      </c>
      <c r="E52" s="61" t="s">
        <v>75426</v>
      </c>
      <c r="F52" s="62">
        <v>42</v>
      </c>
      <c r="G52" s="62"/>
      <c r="H52" s="56"/>
      <c r="I52" s="56"/>
    </row>
    <row r="53" spans="1:9">
      <c r="A53" s="38" t="s">
        <v>874</v>
      </c>
      <c r="B53" s="474"/>
      <c r="C53" s="61" t="s">
        <v>75523</v>
      </c>
      <c r="D53" s="61" t="s">
        <v>75513</v>
      </c>
      <c r="E53" s="61" t="s">
        <v>75426</v>
      </c>
      <c r="F53" s="62">
        <v>42</v>
      </c>
      <c r="G53" s="62"/>
      <c r="H53" s="56"/>
      <c r="I53" s="56"/>
    </row>
    <row r="54" spans="1:9">
      <c r="A54" t="s">
        <v>846</v>
      </c>
      <c r="B54" s="472" t="s">
        <v>75524</v>
      </c>
      <c r="C54" s="61" t="s">
        <v>75525</v>
      </c>
      <c r="D54" s="61" t="s">
        <v>75513</v>
      </c>
      <c r="E54" s="61" t="s">
        <v>75426</v>
      </c>
      <c r="F54" s="62">
        <v>53</v>
      </c>
      <c r="G54" s="62"/>
      <c r="H54" s="56"/>
      <c r="I54" s="56"/>
    </row>
    <row r="55" spans="1:9">
      <c r="A55" t="s">
        <v>75546</v>
      </c>
      <c r="B55" s="474"/>
      <c r="C55" s="61" t="s">
        <v>75526</v>
      </c>
      <c r="D55" s="61" t="s">
        <v>75527</v>
      </c>
      <c r="E55" s="61" t="s">
        <v>75426</v>
      </c>
      <c r="F55" s="62">
        <v>408</v>
      </c>
      <c r="G55" s="62"/>
      <c r="H55" s="56"/>
      <c r="I55" s="56"/>
    </row>
    <row r="56" spans="1:9">
      <c r="A56" s="38" t="s">
        <v>75544</v>
      </c>
      <c r="B56" s="53" t="s">
        <v>75528</v>
      </c>
      <c r="C56" s="61" t="s">
        <v>75528</v>
      </c>
      <c r="D56" s="61" t="s">
        <v>75513</v>
      </c>
      <c r="E56" s="61" t="s">
        <v>75426</v>
      </c>
      <c r="F56" s="62">
        <v>76</v>
      </c>
      <c r="G56" s="62"/>
      <c r="H56" s="56"/>
      <c r="I56" s="56"/>
    </row>
    <row r="57" spans="1:9">
      <c r="A57" s="38" t="s">
        <v>75553</v>
      </c>
      <c r="B57" s="53" t="s">
        <v>75432</v>
      </c>
      <c r="C57" s="61" t="s">
        <v>75432</v>
      </c>
      <c r="D57" s="61" t="s">
        <v>75529</v>
      </c>
      <c r="E57" s="61" t="s">
        <v>75432</v>
      </c>
      <c r="F57" s="62">
        <v>98</v>
      </c>
      <c r="G57" s="62"/>
      <c r="H57" s="56"/>
      <c r="I57" s="56"/>
    </row>
    <row r="58" spans="1:9" ht="45">
      <c r="A58" s="53" t="s">
        <v>75530</v>
      </c>
      <c r="B58" s="53" t="s">
        <v>75530</v>
      </c>
      <c r="C58" s="67"/>
      <c r="D58" s="61" t="s">
        <v>75531</v>
      </c>
      <c r="E58" s="67"/>
      <c r="F58" s="62">
        <v>18</v>
      </c>
      <c r="G58" s="62"/>
      <c r="H58" s="53" t="s">
        <v>75532</v>
      </c>
      <c r="I58" s="53" t="s">
        <v>75812</v>
      </c>
    </row>
    <row r="59" spans="1:9">
      <c r="A59" s="38" t="s">
        <v>75554</v>
      </c>
      <c r="B59" s="53" t="s">
        <v>75533</v>
      </c>
      <c r="C59" s="61" t="s">
        <v>75534</v>
      </c>
      <c r="D59" s="61" t="s">
        <v>75535</v>
      </c>
      <c r="E59" s="61" t="s">
        <v>75426</v>
      </c>
      <c r="F59" s="62">
        <v>12</v>
      </c>
      <c r="G59" s="62"/>
      <c r="H59" s="60"/>
      <c r="I59" s="60"/>
    </row>
    <row r="60" spans="1:9">
      <c r="B60" s="53" t="s">
        <v>75536</v>
      </c>
      <c r="C60" s="68"/>
      <c r="D60" s="61" t="s">
        <v>75453</v>
      </c>
      <c r="E60" s="68"/>
      <c r="F60" s="62">
        <v>450</v>
      </c>
      <c r="G60" s="62"/>
      <c r="H60" s="56"/>
      <c r="I60" s="56"/>
    </row>
    <row r="61" spans="1:9">
      <c r="B61" s="468" t="s">
        <v>75537</v>
      </c>
      <c r="C61" s="469"/>
      <c r="D61" s="469"/>
      <c r="E61" s="469"/>
      <c r="F61" s="69">
        <v>2442</v>
      </c>
      <c r="G61" s="69"/>
      <c r="H61" s="56"/>
      <c r="I61" s="56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andr Balyk</cp:lastModifiedBy>
  <dcterms:created xsi:type="dcterms:W3CDTF">2015-08-12T12:19:45Z</dcterms:created>
  <dcterms:modified xsi:type="dcterms:W3CDTF">2023-12-19T21:1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76742053031921</vt:r8>
  </property>
</Properties>
</file>